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2/HORCI - Applications for 2023 Electricity Distribution Rates/Working Folder/Prefiled Evidence - 2022/"/>
    </mc:Choice>
  </mc:AlternateContent>
  <xr:revisionPtr revIDLastSave="129" documentId="8_{31BA48E4-F397-42FC-BA25-22EBE4517336}" xr6:coauthVersionLast="47" xr6:coauthVersionMax="47" xr10:uidLastSave="{8F662351-9F0A-4998-9F2F-9FD28AAA85D1}"/>
  <bookViews>
    <workbookView xWindow="-28920" yWindow="-120" windowWidth="29040" windowHeight="15840" tabRatio="723" xr2:uid="{FE3FB377-3DF1-4626-BFF4-124144699B04}"/>
  </bookViews>
  <sheets>
    <sheet name="2018-2021 Historical Tax" sheetId="1" r:id="rId1"/>
    <sheet name="2018-2021 Historical CC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N4">'[1]Revenue Forecast_Chg'!#REF!</definedName>
    <definedName name="_N6">'[1]Revenue Forecast_Old'!#REF!</definedName>
    <definedName name="_Order1">0</definedName>
    <definedName name="_RegAsset">'[3]4.6 Reg Assets (Oct)'!$A$1:$AN$58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SD">#REF!</definedName>
    <definedName name="ASOFDATE">#REF!</definedName>
    <definedName name="BUV">#REF!</definedName>
    <definedName name="CIQWBGuid">"099de4d7-8cd5-44af-9805-857947de0081"</definedName>
    <definedName name="CYData">#REF!</definedName>
    <definedName name="DecData">'[30]Dec TB'!$A$1:$E$1460</definedName>
    <definedName name="DecTB">'[3]C.1 CY TB (Dec)'!$A$1:$E$1460</definedName>
    <definedName name="DeptID">#REF!</definedName>
    <definedName name="DirectLoad">'[31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XDepr99">#REF!</definedName>
    <definedName name="DxOp">#REF!</definedName>
    <definedName name="ELDCLoad">'[31]Dx_Tariff&amp;COP'!#REF!</definedName>
    <definedName name="ELDCRate">#REF!</definedName>
    <definedName name="exclude">#REF!</definedName>
    <definedName name="FA2a_lookup">'[32] SUPPORT 2 -FA CONT GROUP SCHD '!$C$42:$K$56</definedName>
    <definedName name="Factor">#REF!</definedName>
    <definedName name="FebActRetail">'[21]Total from CSS (Retail and MEU)'!$A$9:$X$80</definedName>
    <definedName name="First_Page">#REF!</definedName>
    <definedName name="Footer">#REF!</definedName>
    <definedName name="FVRate0">'[33]Input - Proj Info'!$K$113</definedName>
    <definedName name="FVRate1">'[33]Input - Proj Info'!$K$114</definedName>
    <definedName name="FVRate2">'[33]Input - Proj Info'!$K$115</definedName>
    <definedName name="FVRate3">'[33]Input - Proj Info'!$K$116</definedName>
    <definedName name="FVRate4">'[33]Input - Proj Info'!$K$117</definedName>
    <definedName name="glbal_accdep">'[34]pivot_glbal_fed cont fa grp'!$A$23:$G$37</definedName>
    <definedName name="glbal_cip">'[34]pivot_glbal_fed cont fa grp'!$A$39:$G$54</definedName>
    <definedName name="glbal_fixedassets">'[34]pivot_glbal_fed cont fa grp'!$A$8:$G$22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_SERVICE_ADDS">#REF!</definedName>
    <definedName name="Input">'[35]Input Sheet'!$A$7:$E$42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50.6318865741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nguage">#REF!</definedName>
    <definedName name="LDC">'[31]Dx_Tariff&amp;COP'!#REF!</definedName>
    <definedName name="LDCkWh">'[31]Dx_Tariff&amp;COP'!#REF!</definedName>
    <definedName name="LDCkWh2">'[31]Dx_Tariff&amp;COP'!#REF!</definedName>
    <definedName name="LDCkWh3">'[31]Dx_Tariff&amp;COP'!#REF!</definedName>
    <definedName name="LDCLoads">'[31]Dx_Tariff&amp;COP'!#REF!</definedName>
    <definedName name="LDCRates">#REF!</definedName>
    <definedName name="LDCRates2">#REF!</definedName>
    <definedName name="ListOffset">1</definedName>
    <definedName name="LoadForecast">'[31]Dx_Tariff&amp;COP'!#REF!</definedName>
    <definedName name="Loads">'[31]Dx_Tariff&amp;COP'!#REF!</definedName>
    <definedName name="LYN">#REF!</definedName>
    <definedName name="Max_Mat">#REF!</definedName>
    <definedName name="MEULoads">'[31]Dx_Tariff&amp;COP'!#REF!</definedName>
    <definedName name="MEUR">#REF!</definedName>
    <definedName name="MEURates">#REF!</definedName>
    <definedName name="MEURTXLoad">'[31]Dx_Tariff&amp;COP'!#REF!</definedName>
    <definedName name="MEURTXRate">#REF!</definedName>
    <definedName name="Model_Accounts">'[35]Active Accounts'!$B$11:$B$457</definedName>
    <definedName name="Month">'[36]Month Identifier'!$B$1</definedName>
    <definedName name="MONTHS">#REF!</definedName>
    <definedName name="NELDC_kWhs">#REF!</definedName>
    <definedName name="NNELDCkWhs">'[31]Dx_Tariff&amp;COP'!#REF!</definedName>
    <definedName name="NR_RPY_CI_Mkt_02">'[37]13. Headcount Forecast'!#REF!</definedName>
    <definedName name="NR_RPY_CI_Mkt_03">'[37]13. Headcount Forecast'!#REF!</definedName>
    <definedName name="NR_RPY_CI_OHE_02">'[37]13. Headcount Forecast'!#REF!</definedName>
    <definedName name="NR_RPY_CI_OHE_03">'[37]13. Headcount Forecast'!#REF!</definedName>
    <definedName name="NR_RPY_CI_OHE_04">'[37]13. Headcount Forecast'!#REF!</definedName>
    <definedName name="NR_RPY_CI_OHE_05">'[37]13. Headcount Forecast'!#REF!</definedName>
    <definedName name="NR_RPY_CI_OHE_06">'[37]13. Headcount Forecast'!#REF!</definedName>
    <definedName name="NR_RPY_CI_OHE_07">'[37]13. Headcount Forecast'!#REF!</definedName>
    <definedName name="NR_RPY_CI_OHE_08">'[37]13. Headcount Forecast'!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"'[February 2003 Trial Balance March 6-2003.xls]Trial_Balance'!$CD$599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3]Input - Proj Info'!$I$148</definedName>
    <definedName name="Page_Count">#REF!</definedName>
    <definedName name="Percent_Area">[38]Trial_Balance!$I$15:$I$50,[38]Trial_Balance!$N$15:$N$50,[38]Trial_Balance!$X$15:$X$50,[38]Trial_Balance!$AC$15:$AC$50</definedName>
    <definedName name="_xlnm.Print_Area" localSheetId="0">'2018-2021 Historical Tax'!$A$1:$C$54</definedName>
    <definedName name="_xlnm.Print_Area">#REF!</definedName>
    <definedName name="Print_List">#REF!</definedName>
    <definedName name="PRINT_OPTIONS">#REF!</definedName>
    <definedName name="Print_Preview">#REF!</definedName>
    <definedName name="PYAccounts">#REF!</definedName>
    <definedName name="PYData">#REF!</definedName>
    <definedName name="q1bpe">'[39]q1 2002'!$A$15:$F$21</definedName>
    <definedName name="RateLookup">#REF!</definedName>
    <definedName name="RatesScenarios">[40]Fcst!#REF!</definedName>
    <definedName name="RBU">#REF!</definedName>
    <definedName name="Recalculation_Flag">#REF!</definedName>
    <definedName name="RetailRates">#REF!</definedName>
    <definedName name="REVERSAL_VAL">'[41]valid values'!$AB$2:$AB$3</definedName>
    <definedName name="RID">[38]Trial_Balance!#REF!</definedName>
    <definedName name="RMDepr">#REF!</definedName>
    <definedName name="RPY_CI_Reg_Mkt_02">'[37]13. Headcount Forecast'!#REF!</definedName>
    <definedName name="RPY_CI_Reg_Mkt_03">'[37]13. Headcount Forecast'!#REF!</definedName>
    <definedName name="RPY_CI_Reg_OHE_02">'[37]13. Headcount Forecast'!#REF!</definedName>
    <definedName name="RPY_CI_Reg_OHE_03">'[37]13. Headcount Forecast'!#REF!</definedName>
    <definedName name="RPY_CI_Reg_OHE_04">'[37]13. Headcount Forecast'!#REF!</definedName>
    <definedName name="RPY_CI_Reg_OHE_05">'[37]13. Headcount Forecast'!#REF!</definedName>
    <definedName name="RPY_CI_Reg_OHE_06">'[37]13. Headcount Forecast'!#REF!</definedName>
    <definedName name="RPY_CI_Reg_OHE_07">'[37]13. Headcount Forecast'!#REF!</definedName>
    <definedName name="RPY_CI_Reg_OHE_08">'[37]13. Headcount Forecast'!#REF!</definedName>
    <definedName name="SCN">#REF!</definedName>
    <definedName name="servco_switch">#REF!</definedName>
    <definedName name="SFV">#REF!</definedName>
    <definedName name="ss">{"'2003 05 15'!$W$11:$AI$18","'2003 05 15'!$A$1:$V$30"}</definedName>
    <definedName name="START_YR">'[33]Input - Proj Info'!$M$27</definedName>
    <definedName name="Summary">#REF!</definedName>
    <definedName name="taxrate06">'[42]Tony Paul'!#REF!</definedName>
    <definedName name="taxrate08">'[42]Tony Paul'!#REF!</definedName>
    <definedName name="taxrate09">'[42]Tony Paul'!#REF!</definedName>
    <definedName name="taxrate10">'[42]Tony Paul'!#REF!</definedName>
    <definedName name="Title1">#REF!</definedName>
    <definedName name="Title2">#REF!</definedName>
    <definedName name="Title3">#REF!</definedName>
    <definedName name="TXLDCLoad">'[31]Dx_Tariff&amp;COP'!#REF!</definedName>
    <definedName name="TXLDCRate">#REF!</definedName>
    <definedName name="TxOp">#REF!</definedName>
    <definedName name="Update_Date">'[37]2. Index'!$M$2</definedName>
    <definedName name="usofa">'[43]usofa mapping for brampton'!$A$2:$C$1688</definedName>
    <definedName name="wageinfl06">[42]Summary!#REF!</definedName>
    <definedName name="wageinfl08">[42]Summary!#REF!</definedName>
    <definedName name="wageinfl09">[42]Summary!#REF!</definedName>
    <definedName name="wageinfl10">[42]Summary!#REF!</definedName>
    <definedName name="wageinfla09">[42]Summary!#REF!</definedName>
    <definedName name="wageinfla10">[42]Summary!#REF!</definedName>
    <definedName name="Ytd_620260_620264_in_BMO_tape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8" i="2" l="1"/>
  <c r="D108" i="2"/>
  <c r="E108" i="2"/>
  <c r="B108" i="2"/>
  <c r="C96" i="2"/>
  <c r="D96" i="2" s="1"/>
  <c r="E96" i="2" s="1"/>
  <c r="O41" i="1" l="1"/>
  <c r="O40" i="1"/>
  <c r="O42" i="1" s="1"/>
  <c r="O45" i="1" s="1"/>
  <c r="L41" i="1"/>
  <c r="L40" i="1"/>
  <c r="L42" i="1" s="1"/>
  <c r="L45" i="1" s="1"/>
  <c r="I41" i="1"/>
  <c r="I40" i="1"/>
  <c r="I42" i="1" s="1"/>
  <c r="I45" i="1" s="1"/>
  <c r="F42" i="1"/>
  <c r="F45" i="1" s="1"/>
  <c r="F41" i="1"/>
  <c r="F40" i="1"/>
  <c r="F27" i="1"/>
  <c r="I27" i="1"/>
  <c r="L27" i="1"/>
  <c r="O27" i="1"/>
  <c r="O33" i="1"/>
  <c r="L33" i="1"/>
  <c r="I33" i="1"/>
  <c r="F33" i="1"/>
  <c r="F35" i="1" s="1"/>
  <c r="F37" i="1" s="1"/>
  <c r="E86" i="2"/>
  <c r="D83" i="2"/>
  <c r="C86" i="2"/>
  <c r="I66" i="2"/>
  <c r="E66" i="2"/>
  <c r="C66" i="2"/>
  <c r="I46" i="2"/>
  <c r="E46" i="2"/>
  <c r="C46" i="2"/>
  <c r="L60" i="1"/>
  <c r="L61" i="1" s="1"/>
  <c r="I60" i="1"/>
  <c r="O49" i="1"/>
  <c r="L49" i="1"/>
  <c r="I49" i="1"/>
  <c r="F49" i="1"/>
  <c r="F60" i="1"/>
  <c r="F61" i="1" s="1"/>
  <c r="O64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O35" i="1" l="1"/>
  <c r="O37" i="1" s="1"/>
  <c r="I35" i="1"/>
  <c r="I37" i="1" s="1"/>
  <c r="L35" i="1"/>
  <c r="L37" i="1" s="1"/>
  <c r="F83" i="2"/>
  <c r="H83" i="2" s="1"/>
  <c r="O60" i="1"/>
  <c r="O61" i="1" s="1"/>
  <c r="O65" i="1"/>
  <c r="F64" i="1"/>
  <c r="F65" i="1" s="1"/>
  <c r="I64" i="1"/>
  <c r="I65" i="1" s="1"/>
  <c r="L64" i="1"/>
  <c r="L65" i="1" s="1"/>
  <c r="I61" i="1"/>
  <c r="J83" i="2" l="1"/>
  <c r="I86" i="2" l="1"/>
  <c r="C27" i="2" l="1"/>
  <c r="D13" i="2" l="1"/>
  <c r="D23" i="2"/>
  <c r="D14" i="2"/>
  <c r="D15" i="2"/>
  <c r="D26" i="2"/>
  <c r="D18" i="2"/>
  <c r="D17" i="2"/>
  <c r="D22" i="2"/>
  <c r="D25" i="2"/>
  <c r="D21" i="2"/>
  <c r="D19" i="2"/>
  <c r="D20" i="2"/>
  <c r="D16" i="2"/>
  <c r="D24" i="2"/>
  <c r="F15" i="2" l="1"/>
  <c r="H15" i="2" s="1"/>
  <c r="I15" i="2" s="1"/>
  <c r="B34" i="2" s="1"/>
  <c r="D34" i="2" s="1"/>
  <c r="E27" i="2"/>
  <c r="F19" i="2"/>
  <c r="H19" i="2" s="1"/>
  <c r="I19" i="2" s="1"/>
  <c r="B38" i="2" s="1"/>
  <c r="D38" i="2" s="1"/>
  <c r="F17" i="2"/>
  <c r="H17" i="2" s="1"/>
  <c r="I17" i="2" s="1"/>
  <c r="B36" i="2" s="1"/>
  <c r="D36" i="2" s="1"/>
  <c r="F14" i="2"/>
  <c r="H14" i="2" s="1"/>
  <c r="I14" i="2" s="1"/>
  <c r="B33" i="2" s="1"/>
  <c r="D33" i="2" s="1"/>
  <c r="F24" i="2"/>
  <c r="H24" i="2" s="1"/>
  <c r="I24" i="2" s="1"/>
  <c r="B43" i="2" s="1"/>
  <c r="D43" i="2" s="1"/>
  <c r="F21" i="2"/>
  <c r="H21" i="2" s="1"/>
  <c r="I21" i="2" s="1"/>
  <c r="B40" i="2" s="1"/>
  <c r="D40" i="2" s="1"/>
  <c r="F18" i="2"/>
  <c r="H18" i="2" s="1"/>
  <c r="I18" i="2" s="1"/>
  <c r="B37" i="2" s="1"/>
  <c r="D37" i="2" s="1"/>
  <c r="F23" i="2"/>
  <c r="H23" i="2" s="1"/>
  <c r="I23" i="2" s="1"/>
  <c r="B42" i="2" s="1"/>
  <c r="D42" i="2" s="1"/>
  <c r="I20" i="2"/>
  <c r="B39" i="2" s="1"/>
  <c r="D39" i="2" s="1"/>
  <c r="F20" i="2"/>
  <c r="F16" i="2"/>
  <c r="H16" i="2" s="1"/>
  <c r="I16" i="2" s="1"/>
  <c r="B35" i="2" s="1"/>
  <c r="D35" i="2" s="1"/>
  <c r="F25" i="2"/>
  <c r="H25" i="2" s="1"/>
  <c r="I25" i="2" s="1"/>
  <c r="B44" i="2" s="1"/>
  <c r="D44" i="2" s="1"/>
  <c r="F26" i="2"/>
  <c r="H26" i="2" s="1"/>
  <c r="I26" i="2" s="1"/>
  <c r="B45" i="2" s="1"/>
  <c r="D45" i="2" s="1"/>
  <c r="D27" i="2"/>
  <c r="F13" i="2"/>
  <c r="F22" i="2"/>
  <c r="H22" i="2" s="1"/>
  <c r="I22" i="2" s="1"/>
  <c r="B41" i="2" s="1"/>
  <c r="D41" i="2" s="1"/>
  <c r="B27" i="2"/>
  <c r="F45" i="2" l="1"/>
  <c r="H45" i="2" s="1"/>
  <c r="J45" i="2" s="1"/>
  <c r="B65" i="2" s="1"/>
  <c r="D65" i="2" s="1"/>
  <c r="F44" i="2"/>
  <c r="H44" i="2" s="1"/>
  <c r="J44" i="2" s="1"/>
  <c r="B64" i="2" s="1"/>
  <c r="D64" i="2" s="1"/>
  <c r="F35" i="2"/>
  <c r="H35" i="2" s="1"/>
  <c r="J35" i="2" s="1"/>
  <c r="B55" i="2" s="1"/>
  <c r="D55" i="2" s="1"/>
  <c r="F36" i="2"/>
  <c r="H36" i="2" s="1"/>
  <c r="J36" i="2" s="1"/>
  <c r="B56" i="2" s="1"/>
  <c r="D56" i="2" s="1"/>
  <c r="F42" i="2"/>
  <c r="H42" i="2" s="1"/>
  <c r="J42" i="2" s="1"/>
  <c r="B62" i="2" s="1"/>
  <c r="D62" i="2" s="1"/>
  <c r="F38" i="2"/>
  <c r="H38" i="2" s="1"/>
  <c r="J38" i="2" s="1"/>
  <c r="B58" i="2" s="1"/>
  <c r="D58" i="2" s="1"/>
  <c r="F37" i="2"/>
  <c r="H37" i="2" s="1"/>
  <c r="J37" i="2" s="1"/>
  <c r="B57" i="2" s="1"/>
  <c r="D57" i="2" s="1"/>
  <c r="F41" i="2"/>
  <c r="H41" i="2" s="1"/>
  <c r="J41" i="2" s="1"/>
  <c r="B61" i="2" s="1"/>
  <c r="D61" i="2" s="1"/>
  <c r="F40" i="2"/>
  <c r="H40" i="2" s="1"/>
  <c r="J40" i="2" s="1"/>
  <c r="B60" i="2" s="1"/>
  <c r="D60" i="2" s="1"/>
  <c r="F34" i="2"/>
  <c r="H34" i="2" s="1"/>
  <c r="J34" i="2" s="1"/>
  <c r="B54" i="2" s="1"/>
  <c r="D54" i="2" s="1"/>
  <c r="F33" i="2"/>
  <c r="H33" i="2" s="1"/>
  <c r="J33" i="2" s="1"/>
  <c r="B53" i="2" s="1"/>
  <c r="D53" i="2" s="1"/>
  <c r="F27" i="2"/>
  <c r="H13" i="2"/>
  <c r="F43" i="2"/>
  <c r="H43" i="2" s="1"/>
  <c r="J43" i="2" s="1"/>
  <c r="B63" i="2" s="1"/>
  <c r="D63" i="2" s="1"/>
  <c r="J39" i="2"/>
  <c r="B59" i="2" s="1"/>
  <c r="D59" i="2" s="1"/>
  <c r="F39" i="2"/>
  <c r="F58" i="2" l="1"/>
  <c r="H58" i="2" s="1"/>
  <c r="J58" i="2" s="1"/>
  <c r="B77" i="2" s="1"/>
  <c r="D77" i="2" s="1"/>
  <c r="F53" i="2"/>
  <c r="H53" i="2" s="1"/>
  <c r="J53" i="2" s="1"/>
  <c r="B72" i="2" s="1"/>
  <c r="D72" i="2" s="1"/>
  <c r="F56" i="2"/>
  <c r="H56" i="2" s="1"/>
  <c r="J56" i="2" s="1"/>
  <c r="B75" i="2" s="1"/>
  <c r="D75" i="2" s="1"/>
  <c r="F55" i="2"/>
  <c r="H55" i="2" s="1"/>
  <c r="J55" i="2" s="1"/>
  <c r="B74" i="2" s="1"/>
  <c r="D74" i="2" s="1"/>
  <c r="F64" i="2"/>
  <c r="H64" i="2" s="1"/>
  <c r="J64" i="2" s="1"/>
  <c r="B84" i="2" s="1"/>
  <c r="D84" i="2" s="1"/>
  <c r="F61" i="2"/>
  <c r="H61" i="2" s="1"/>
  <c r="J61" i="2" s="1"/>
  <c r="B80" i="2" s="1"/>
  <c r="D80" i="2" s="1"/>
  <c r="F54" i="2"/>
  <c r="H54" i="2" s="1"/>
  <c r="J54" i="2" s="1"/>
  <c r="B73" i="2" s="1"/>
  <c r="D73" i="2" s="1"/>
  <c r="F57" i="2"/>
  <c r="H57" i="2" s="1"/>
  <c r="J57" i="2" s="1"/>
  <c r="B76" i="2" s="1"/>
  <c r="D76" i="2" s="1"/>
  <c r="H27" i="2"/>
  <c r="I13" i="2"/>
  <c r="F59" i="2"/>
  <c r="J59" i="2"/>
  <c r="B78" i="2" s="1"/>
  <c r="D78" i="2" s="1"/>
  <c r="F63" i="2"/>
  <c r="H63" i="2" s="1"/>
  <c r="J63" i="2" s="1"/>
  <c r="B82" i="2" s="1"/>
  <c r="D82" i="2" s="1"/>
  <c r="F60" i="2"/>
  <c r="H60" i="2" s="1"/>
  <c r="J60" i="2" s="1"/>
  <c r="B79" i="2" s="1"/>
  <c r="D79" i="2" s="1"/>
  <c r="F62" i="2"/>
  <c r="H62" i="2" s="1"/>
  <c r="J62" i="2" s="1"/>
  <c r="B81" i="2" s="1"/>
  <c r="D81" i="2" s="1"/>
  <c r="F65" i="2"/>
  <c r="H65" i="2" s="1"/>
  <c r="J65" i="2" s="1"/>
  <c r="B85" i="2" s="1"/>
  <c r="D85" i="2" s="1"/>
  <c r="F75" i="2" l="1"/>
  <c r="H75" i="2" s="1"/>
  <c r="J75" i="2" s="1"/>
  <c r="F72" i="2"/>
  <c r="H72" i="2" s="1"/>
  <c r="J72" i="2" s="1"/>
  <c r="F73" i="2"/>
  <c r="H73" i="2" s="1"/>
  <c r="J73" i="2" s="1"/>
  <c r="F82" i="2"/>
  <c r="H82" i="2" s="1"/>
  <c r="J82" i="2" s="1"/>
  <c r="F80" i="2"/>
  <c r="H80" i="2" s="1"/>
  <c r="J80" i="2" s="1"/>
  <c r="F76" i="2"/>
  <c r="H76" i="2" s="1"/>
  <c r="J76" i="2" s="1"/>
  <c r="F79" i="2"/>
  <c r="H79" i="2" s="1"/>
  <c r="J79" i="2" s="1"/>
  <c r="F85" i="2"/>
  <c r="H85" i="2" s="1"/>
  <c r="J85" i="2" s="1"/>
  <c r="J78" i="2"/>
  <c r="F78" i="2"/>
  <c r="F81" i="2"/>
  <c r="H81" i="2" s="1"/>
  <c r="J81" i="2" s="1"/>
  <c r="I27" i="2"/>
  <c r="B32" i="2"/>
  <c r="F84" i="2"/>
  <c r="H84" i="2" s="1"/>
  <c r="J84" i="2" s="1"/>
  <c r="F77" i="2"/>
  <c r="H77" i="2" s="1"/>
  <c r="J77" i="2" s="1"/>
  <c r="F74" i="2"/>
  <c r="H74" i="2" s="1"/>
  <c r="J74" i="2" s="1"/>
  <c r="D32" i="2" l="1"/>
  <c r="B46" i="2"/>
  <c r="F32" i="2" l="1"/>
  <c r="D46" i="2"/>
  <c r="H32" i="2" l="1"/>
  <c r="F46" i="2"/>
  <c r="H46" i="2" l="1"/>
  <c r="I48" i="2" s="1"/>
  <c r="J32" i="2"/>
  <c r="J46" i="2" l="1"/>
  <c r="B52" i="2"/>
  <c r="D52" i="2" l="1"/>
  <c r="B66" i="2"/>
  <c r="F52" i="2" l="1"/>
  <c r="D66" i="2"/>
  <c r="F66" i="2" l="1"/>
  <c r="H52" i="2"/>
  <c r="H66" i="2" l="1"/>
  <c r="I68" i="2" s="1"/>
  <c r="J52" i="2"/>
  <c r="B71" i="2" l="1"/>
  <c r="J66" i="2"/>
  <c r="B86" i="2" l="1"/>
  <c r="D71" i="2"/>
  <c r="D86" i="2" l="1"/>
  <c r="F71" i="2"/>
  <c r="H71" i="2" l="1"/>
  <c r="F86" i="2"/>
  <c r="H86" i="2" l="1"/>
  <c r="I88" i="2" s="1"/>
  <c r="J71" i="2"/>
  <c r="J86" i="2" s="1"/>
</calcChain>
</file>

<file path=xl/sharedStrings.xml><?xml version="1.0" encoding="utf-8"?>
<sst xmlns="http://schemas.openxmlformats.org/spreadsheetml/2006/main" count="142" uniqueCount="75">
  <si>
    <t>HYDRO ONE REMOTE COMMUNITIES INC.</t>
  </si>
  <si>
    <t>Calculation of Utility Income Taxes</t>
  </si>
  <si>
    <t>Historic Years</t>
  </si>
  <si>
    <t>2018-2021</t>
  </si>
  <si>
    <t>Year Ending December 31</t>
  </si>
  <si>
    <t>($000s)</t>
  </si>
  <si>
    <t>Line No.</t>
  </si>
  <si>
    <t>Particulars</t>
  </si>
  <si>
    <t>Regulatory Net Income (before tax)</t>
  </si>
  <si>
    <t>$</t>
  </si>
  <si>
    <t>Recurring items included in Revenue Requirement (RR):</t>
  </si>
  <si>
    <t>Post Employment Benefit accrual in excess of payments</t>
  </si>
  <si>
    <t xml:space="preserve">  Depreciation and amortization</t>
  </si>
  <si>
    <t xml:space="preserve">  Depreciation and amortization - enviromental</t>
  </si>
  <si>
    <t xml:space="preserve">  Environmental costs deduction</t>
  </si>
  <si>
    <t xml:space="preserve">  Capital Cost Allowance</t>
  </si>
  <si>
    <t xml:space="preserve">  Removal costs</t>
  </si>
  <si>
    <t xml:space="preserve">  Non-deductible  M &amp; E / interest</t>
  </si>
  <si>
    <t xml:space="preserve"> </t>
  </si>
  <si>
    <t xml:space="preserve">  Capitalized overhead costs deducted</t>
  </si>
  <si>
    <t xml:space="preserve">  Capitalized Pension costs deducted</t>
  </si>
  <si>
    <t xml:space="preserve">  Losses generated (utilized) in rates</t>
  </si>
  <si>
    <t xml:space="preserve">  Capitalized interest deductible for tax</t>
  </si>
  <si>
    <t>Regulatory Asset Movement</t>
  </si>
  <si>
    <t>Other</t>
  </si>
  <si>
    <t>NET Adjustments to Accounting NIBT</t>
  </si>
  <si>
    <t>Prior years Non capital loss C/F utilized</t>
  </si>
  <si>
    <t>Taxable Income Federal and Ontario</t>
  </si>
  <si>
    <t>Income Tax:</t>
  </si>
  <si>
    <t>Federal Income Tax</t>
  </si>
  <si>
    <t>ON Income Tax</t>
  </si>
  <si>
    <t>Total Income Tax Per Returns</t>
  </si>
  <si>
    <t>Tax Credits</t>
  </si>
  <si>
    <t>Tax Payable/(Recovery) net of tax credits</t>
  </si>
  <si>
    <t>Federal Tax</t>
  </si>
  <si>
    <t>Provincial Tax</t>
  </si>
  <si>
    <t>Corporate Income Tax Rate</t>
  </si>
  <si>
    <t>Reconcilaition to  Tax return</t>
  </si>
  <si>
    <t>Per Schedule 1 of Tax Return</t>
  </si>
  <si>
    <t>a</t>
  </si>
  <si>
    <t>Losses per Above</t>
  </si>
  <si>
    <t>Check</t>
  </si>
  <si>
    <t>CCA per Tax Return</t>
  </si>
  <si>
    <t>CCA per above</t>
  </si>
  <si>
    <t>Calculation of Capital Cost allowance (CCA)</t>
  </si>
  <si>
    <t>Net</t>
  </si>
  <si>
    <t>CCA Class</t>
  </si>
  <si>
    <t>Opening UCC</t>
  </si>
  <si>
    <t>UCC pre-1/2 yr</t>
  </si>
  <si>
    <t>50% net additions</t>
  </si>
  <si>
    <t>UCC for CCA</t>
  </si>
  <si>
    <t>CCA Rate</t>
  </si>
  <si>
    <t>CCA</t>
  </si>
  <si>
    <t>Closing UCC</t>
  </si>
  <si>
    <t>N/A</t>
  </si>
  <si>
    <t xml:space="preserve"> CCA</t>
  </si>
  <si>
    <t>Additions [1]</t>
  </si>
  <si>
    <t>Accel CCA</t>
  </si>
  <si>
    <t>Total CCA</t>
  </si>
  <si>
    <t>OPEB Capitalized</t>
  </si>
  <si>
    <t>Capitalized Interest</t>
  </si>
  <si>
    <t>Capitalized Pension</t>
  </si>
  <si>
    <t>Land/Landscaping</t>
  </si>
  <si>
    <t>Tax Additions</t>
  </si>
  <si>
    <t xml:space="preserve">The calculations below incorporate impact of accelerated CCA </t>
  </si>
  <si>
    <t>[1] The reconciliation of accounting additions to tax additions is as follows:</t>
  </si>
  <si>
    <t>Asset Removal &amp;Reloc Exp</t>
  </si>
  <si>
    <t>Capitalized OH</t>
  </si>
  <si>
    <r>
      <rPr>
        <u/>
        <sz val="9"/>
        <color rgb="FF000000"/>
        <rFont val="Arial"/>
        <family val="2"/>
      </rPr>
      <t xml:space="preserve">Additions </t>
    </r>
    <r>
      <rPr>
        <u/>
        <sz val="9"/>
        <color rgb="FFFF0000"/>
        <rFont val="Arial"/>
        <family val="2"/>
      </rPr>
      <t>[1]</t>
    </r>
  </si>
  <si>
    <t>Tax Adjustments to Additions</t>
  </si>
  <si>
    <t>Accounting Additions</t>
  </si>
  <si>
    <t>Notes</t>
  </si>
  <si>
    <t xml:space="preserve"> CCA originating from IPO FMV Revaluation </t>
  </si>
  <si>
    <t>Losses utilized/(carryforward) from IPO FMV Revaluation</t>
  </si>
  <si>
    <t>Recurring items not  included in RR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0.0%"/>
    <numFmt numFmtId="167" formatCode="_(* #,##0.0_);_(* \(#,##0.0\);_(* &quot;-&quot;?_);_(@_)"/>
    <numFmt numFmtId="168" formatCode="#,##0.0_);\(#,##0.0\)"/>
  </numFmts>
  <fonts count="19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u/>
      <sz val="9"/>
      <name val="Arial"/>
      <family val="2"/>
    </font>
    <font>
      <b/>
      <sz val="10"/>
      <color rgb="FF0000FF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color rgb="FF0000FF"/>
      <name val="Arial"/>
      <family val="2"/>
    </font>
    <font>
      <b/>
      <sz val="10"/>
      <color rgb="FFFF0000"/>
      <name val="Webdings"/>
      <family val="1"/>
      <charset val="2"/>
    </font>
    <font>
      <u/>
      <sz val="9"/>
      <name val="Arial"/>
      <family val="2"/>
    </font>
    <font>
      <b/>
      <sz val="9"/>
      <color rgb="FF0000FF"/>
      <name val="Arial"/>
      <family val="2"/>
    </font>
    <font>
      <sz val="9"/>
      <color rgb="FF000000"/>
      <name val="Arial"/>
      <family val="2"/>
    </font>
    <font>
      <u/>
      <sz val="9"/>
      <color rgb="FF000000"/>
      <name val="Arial"/>
      <family val="2"/>
    </font>
    <font>
      <u/>
      <sz val="9"/>
      <color rgb="FFFF0000"/>
      <name val="Arial"/>
      <family val="2"/>
    </font>
    <font>
      <u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4" fillId="0" borderId="0" xfId="0" applyFont="1" applyAlignment="1">
      <alignment wrapText="1"/>
    </xf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0" fontId="6" fillId="0" borderId="0" xfId="0" applyFont="1"/>
    <xf numFmtId="164" fontId="6" fillId="0" borderId="0" xfId="1" applyNumberFormat="1" applyFont="1" applyFill="1"/>
    <xf numFmtId="164" fontId="7" fillId="0" borderId="0" xfId="1" applyNumberFormat="1" applyFont="1" applyFill="1" applyBorder="1"/>
    <xf numFmtId="0" fontId="8" fillId="0" borderId="0" xfId="0" applyFont="1"/>
    <xf numFmtId="0" fontId="6" fillId="0" borderId="0" xfId="0" applyFont="1" applyAlignment="1">
      <alignment horizontal="center"/>
    </xf>
    <xf numFmtId="164" fontId="8" fillId="0" borderId="0" xfId="1" applyNumberFormat="1" applyFont="1" applyFill="1" applyBorder="1"/>
    <xf numFmtId="164" fontId="6" fillId="0" borderId="0" xfId="1" applyNumberFormat="1" applyFont="1" applyFill="1" applyBorder="1"/>
    <xf numFmtId="0" fontId="9" fillId="0" borderId="0" xfId="0" applyFont="1"/>
    <xf numFmtId="164" fontId="6" fillId="0" borderId="1" xfId="1" applyNumberFormat="1" applyFont="1" applyFill="1" applyBorder="1"/>
    <xf numFmtId="9" fontId="6" fillId="0" borderId="0" xfId="2" applyFont="1" applyFill="1"/>
    <xf numFmtId="164" fontId="6" fillId="0" borderId="0" xfId="0" applyNumberFormat="1" applyFont="1"/>
    <xf numFmtId="164" fontId="2" fillId="0" borderId="4" xfId="0" applyNumberFormat="1" applyFont="1" applyBorder="1"/>
    <xf numFmtId="164" fontId="6" fillId="0" borderId="4" xfId="1" applyNumberFormat="1" applyFont="1" applyFill="1" applyBorder="1"/>
    <xf numFmtId="166" fontId="2" fillId="0" borderId="0" xfId="0" applyNumberFormat="1" applyFont="1"/>
    <xf numFmtId="166" fontId="3" fillId="0" borderId="0" xfId="0" applyNumberFormat="1" applyFont="1"/>
    <xf numFmtId="166" fontId="6" fillId="0" borderId="5" xfId="2" applyNumberFormat="1" applyFont="1" applyFill="1" applyBorder="1"/>
    <xf numFmtId="166" fontId="3" fillId="0" borderId="0" xfId="2" applyNumberFormat="1" applyFont="1" applyBorder="1"/>
    <xf numFmtId="166" fontId="3" fillId="0" borderId="0" xfId="2" applyNumberFormat="1" applyFont="1" applyFill="1" applyBorder="1"/>
    <xf numFmtId="164" fontId="2" fillId="0" borderId="0" xfId="1" applyNumberFormat="1" applyFont="1"/>
    <xf numFmtId="164" fontId="2" fillId="0" borderId="0" xfId="0" applyNumberFormat="1" applyFont="1"/>
    <xf numFmtId="0" fontId="10" fillId="2" borderId="0" xfId="0" applyFont="1" applyFill="1"/>
    <xf numFmtId="0" fontId="2" fillId="2" borderId="0" xfId="0" applyFont="1" applyFill="1"/>
    <xf numFmtId="0" fontId="3" fillId="2" borderId="0" xfId="0" applyFont="1" applyFill="1"/>
    <xf numFmtId="0" fontId="11" fillId="2" borderId="0" xfId="0" applyFont="1" applyFill="1"/>
    <xf numFmtId="164" fontId="11" fillId="2" borderId="0" xfId="1" applyNumberFormat="1" applyFont="1" applyFill="1"/>
    <xf numFmtId="164" fontId="7" fillId="2" borderId="0" xfId="1" applyNumberFormat="1" applyFont="1" applyFill="1" applyBorder="1"/>
    <xf numFmtId="0" fontId="12" fillId="2" borderId="0" xfId="0" applyFont="1" applyFill="1"/>
    <xf numFmtId="164" fontId="11" fillId="2" borderId="2" xfId="1" applyNumberFormat="1" applyFont="1" applyFill="1" applyBorder="1"/>
    <xf numFmtId="164" fontId="7" fillId="2" borderId="2" xfId="1" applyNumberFormat="1" applyFont="1" applyFill="1" applyBorder="1"/>
    <xf numFmtId="164" fontId="7" fillId="2" borderId="0" xfId="1" applyNumberFormat="1" applyFont="1" applyFill="1"/>
    <xf numFmtId="0" fontId="1" fillId="0" borderId="0" xfId="0" applyFont="1" applyAlignment="1">
      <alignment horizontal="center"/>
    </xf>
    <xf numFmtId="0" fontId="13" fillId="0" borderId="0" xfId="0" applyFont="1"/>
    <xf numFmtId="0" fontId="8" fillId="0" borderId="0" xfId="0" applyFont="1" applyAlignment="1">
      <alignment horizontal="center"/>
    </xf>
    <xf numFmtId="165" fontId="6" fillId="0" borderId="0" xfId="1" applyNumberFormat="1" applyFont="1" applyBorder="1"/>
    <xf numFmtId="0" fontId="13" fillId="0" borderId="0" xfId="0" applyFont="1" applyAlignment="1">
      <alignment horizontal="center"/>
    </xf>
    <xf numFmtId="165" fontId="13" fillId="0" borderId="0" xfId="1" applyNumberFormat="1" applyFont="1" applyBorder="1" applyAlignment="1">
      <alignment horizontal="center"/>
    </xf>
    <xf numFmtId="165" fontId="6" fillId="0" borderId="0" xfId="0" applyNumberFormat="1" applyFont="1"/>
    <xf numFmtId="9" fontId="6" fillId="0" borderId="0" xfId="2" applyFont="1" applyFill="1" applyAlignment="1">
      <alignment horizontal="right"/>
    </xf>
    <xf numFmtId="165" fontId="6" fillId="0" borderId="0" xfId="1" applyNumberFormat="1" applyFont="1" applyFill="1" applyBorder="1"/>
    <xf numFmtId="165" fontId="13" fillId="0" borderId="0" xfId="1" applyNumberFormat="1" applyFont="1" applyFill="1" applyBorder="1" applyAlignment="1">
      <alignment horizontal="center"/>
    </xf>
    <xf numFmtId="165" fontId="6" fillId="0" borderId="0" xfId="1" applyNumberFormat="1" applyFont="1" applyFill="1"/>
    <xf numFmtId="0" fontId="6" fillId="0" borderId="2" xfId="0" applyFont="1" applyBorder="1"/>
    <xf numFmtId="9" fontId="8" fillId="0" borderId="0" xfId="2" applyFont="1" applyFill="1" applyBorder="1"/>
    <xf numFmtId="43" fontId="6" fillId="0" borderId="0" xfId="0" applyNumberFormat="1" applyFont="1"/>
    <xf numFmtId="165" fontId="8" fillId="0" borderId="0" xfId="1" applyNumberFormat="1" applyFont="1" applyFill="1" applyBorder="1"/>
    <xf numFmtId="165" fontId="8" fillId="0" borderId="0" xfId="1" applyNumberFormat="1" applyFont="1" applyFill="1"/>
    <xf numFmtId="165" fontId="14" fillId="0" borderId="0" xfId="1" applyNumberFormat="1" applyFont="1" applyFill="1" applyBorder="1" applyAlignment="1">
      <alignment horizontal="right"/>
    </xf>
    <xf numFmtId="168" fontId="11" fillId="0" borderId="0" xfId="0" applyNumberFormat="1" applyFont="1"/>
    <xf numFmtId="168" fontId="8" fillId="0" borderId="0" xfId="1" applyNumberFormat="1" applyFont="1" applyFill="1"/>
    <xf numFmtId="0" fontId="7" fillId="0" borderId="0" xfId="0" applyFont="1" applyAlignment="1">
      <alignment horizontal="right"/>
    </xf>
    <xf numFmtId="165" fontId="11" fillId="0" borderId="6" xfId="1" applyNumberFormat="1" applyFont="1" applyFill="1" applyBorder="1"/>
    <xf numFmtId="0" fontId="8" fillId="0" borderId="0" xfId="0" applyFont="1" applyAlignment="1">
      <alignment horizontal="left"/>
    </xf>
    <xf numFmtId="165" fontId="11" fillId="0" borderId="0" xfId="1" applyNumberFormat="1" applyFont="1" applyFill="1" applyBorder="1"/>
    <xf numFmtId="167" fontId="6" fillId="0" borderId="0" xfId="0" applyNumberFormat="1" applyFont="1"/>
    <xf numFmtId="164" fontId="8" fillId="0" borderId="5" xfId="1" applyNumberFormat="1" applyFont="1" applyFill="1" applyBorder="1"/>
    <xf numFmtId="164" fontId="8" fillId="0" borderId="0" xfId="2" applyNumberFormat="1" applyFont="1" applyBorder="1"/>
    <xf numFmtId="164" fontId="8" fillId="0" borderId="0" xfId="2" applyNumberFormat="1" applyFont="1" applyFill="1" applyBorder="1"/>
    <xf numFmtId="0" fontId="6" fillId="0" borderId="0" xfId="0" applyFont="1" applyAlignment="1">
      <alignment horizontal="left"/>
    </xf>
    <xf numFmtId="164" fontId="6" fillId="0" borderId="2" xfId="1" applyNumberFormat="1" applyFont="1" applyFill="1" applyBorder="1"/>
    <xf numFmtId="164" fontId="6" fillId="0" borderId="3" xfId="1" applyNumberFormat="1" applyFont="1" applyFill="1" applyBorder="1"/>
    <xf numFmtId="164" fontId="6" fillId="0" borderId="1" xfId="0" applyNumberFormat="1" applyFont="1" applyBorder="1"/>
    <xf numFmtId="164" fontId="2" fillId="0" borderId="2" xfId="1" applyNumberFormat="1" applyFont="1" applyFill="1" applyBorder="1"/>
    <xf numFmtId="37" fontId="2" fillId="0" borderId="2" xfId="0" applyNumberFormat="1" applyFont="1" applyBorder="1"/>
    <xf numFmtId="0" fontId="2" fillId="0" borderId="0" xfId="0" applyFont="1" applyAlignment="1">
      <alignment horizontal="left" vertical="top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5" fontId="6" fillId="0" borderId="0" xfId="1" applyNumberFormat="1" applyFont="1"/>
    <xf numFmtId="43" fontId="6" fillId="0" borderId="0" xfId="1" applyFont="1"/>
    <xf numFmtId="0" fontId="6" fillId="0" borderId="0" xfId="0" applyFont="1" applyFill="1"/>
    <xf numFmtId="0" fontId="8" fillId="0" borderId="7" xfId="0" applyFont="1" applyFill="1" applyBorder="1" applyAlignment="1">
      <alignment horizontal="center"/>
    </xf>
    <xf numFmtId="43" fontId="6" fillId="0" borderId="0" xfId="1" applyFont="1" applyFill="1"/>
    <xf numFmtId="0" fontId="18" fillId="0" borderId="0" xfId="0" applyFont="1" applyFill="1"/>
    <xf numFmtId="0" fontId="15" fillId="0" borderId="0" xfId="0" applyFont="1" applyFill="1"/>
    <xf numFmtId="165" fontId="6" fillId="0" borderId="8" xfId="1" applyNumberFormat="1" applyFont="1" applyFill="1" applyBorder="1"/>
    <xf numFmtId="43" fontId="6" fillId="0" borderId="8" xfId="1" applyFont="1" applyFill="1" applyBorder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2%20TAX%20PROVISION%20(Year%20End)/7.%20Haldimand/HCHI/2015-12-31%20HCHI%20Tax%20Provision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7990$/SynchFolder/Desktop/2015%20Tax%20Provision%20WIP/Haldimald/HCEI%20-%20Done%20and%20uploaded/2015-12-31_HCEI_Tax_Provision_v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Fixed%20Assets\CIP%20Continuity%20Schedules\2006%20CIP%20Continuity\MAR2006_CONTINUITY%20SCHEDULES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1_Fin_Models\TX%20Connection%20Model%20Development\Tx%20Connection%20Model%20%20Version%2003A%20Mar-13-03%20Test%20-%20Refined%20Vers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My%20Documents\Fixed%20Assets\CIP%20Continuity%20Schedules\2005%20CIP%20Continuity\Dec2005_CapExp_Support%20Docs_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RCI/2018-2022/2013-2016%20-%20Historical%20Years/2015%20Tax%20Return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396116\Desktop\based%20pensionable%20earnings%20for%20Q4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187238$\TEMP\JRNL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ummary of JE - HCHI"/>
      <sheetName val="JE Template"/>
      <sheetName val="2200 SAP JE - to be updated"/>
      <sheetName val=" A HCHI - Rate Rec"/>
      <sheetName val="B FTA_FTLs Note Disclosure"/>
      <sheetName val="A.1 ETR Proof"/>
      <sheetName val="B.1 Gross-up Allocated FTA_FTL"/>
      <sheetName val="C vlookup"/>
      <sheetName val="C.1 CY TB (Dec)"/>
      <sheetName val="C.2 HCHI TB (Dec)"/>
      <sheetName val="Budget to Actual"/>
      <sheetName val="Sch 1 (Dec)"/>
      <sheetName val="2 Liabilities"/>
      <sheetName val="4.1 Reg Rec"/>
      <sheetName val="4.5 "/>
      <sheetName val="4.6 Reg Assets (Dec) "/>
      <sheetName val="6"/>
      <sheetName val="7 Reserves"/>
      <sheetName val="8 Deprecation"/>
      <sheetName val="8.1 FACS YTD"/>
      <sheetName val="8.2 NBV"/>
      <sheetName val="8.3 Reg CCA (Dec)"/>
      <sheetName val="8.3 Reg CCA (Oct)"/>
      <sheetName val="8.4 Non-Reg CCA (Dec)"/>
      <sheetName val="8.4 Non-Reg CCA (Oct)"/>
      <sheetName val="8.5 HCHI FA Reg (Dec)"/>
      <sheetName val="8.6 HCHI FA Non-Rate (Dec)"/>
      <sheetName val="8.7 Disposals (Dec)"/>
      <sheetName val="9. Departure Tax"/>
      <sheetName val="9.1 Departure Tax"/>
      <sheetName val="9.2 Departure Tax Entry"/>
      <sheetName val="9.3 Departure Tax Calculation"/>
      <sheetName val="10 CMT"/>
      <sheetName val="11 Non-Ded"/>
      <sheetName val="11.1 Meals (Dec)"/>
      <sheetName val="11.1 Meals (Oct)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C.1 CY TB (Oct)"/>
      <sheetName val="C.2 HCHI TB (Oct)"/>
      <sheetName val="Sch 1 (Oct)"/>
      <sheetName val="4.6 Reg Assets (Oct)"/>
      <sheetName val="8.5 HCHI FA Reg (Oct)"/>
      <sheetName val="8.6 HCHI FA Non-Rate (Oct)"/>
      <sheetName val="8.7 Disposals (Oct)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B1" t="str">
            <v>Schedule 1</v>
          </cell>
        </row>
        <row r="2">
          <cell r="A2" t="str">
            <v>TRIAL BALANCE SYSTEM DATA DOWNLOAD</v>
          </cell>
          <cell r="B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0</v>
          </cell>
          <cell r="E3">
            <v>0</v>
          </cell>
        </row>
        <row r="4">
          <cell r="A4">
            <v>0</v>
          </cell>
          <cell r="B4">
            <v>0</v>
          </cell>
          <cell r="C4" t="str">
            <v>Seg 843</v>
          </cell>
          <cell r="D4">
            <v>0</v>
          </cell>
          <cell r="E4">
            <v>0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10190</v>
          </cell>
          <cell r="B7" t="str">
            <v>Cstructd Asst Accrls</v>
          </cell>
          <cell r="C7">
            <v>50823627.93</v>
          </cell>
          <cell r="D7">
            <v>0</v>
          </cell>
          <cell r="E7">
            <v>0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10280</v>
          </cell>
          <cell r="B14" t="str">
            <v>Susp:Office Equp</v>
          </cell>
          <cell r="C14">
            <v>73423.98</v>
          </cell>
          <cell r="D14">
            <v>0</v>
          </cell>
          <cell r="E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110291</v>
          </cell>
          <cell r="B16" t="str">
            <v>MFA Accruals-Others</v>
          </cell>
          <cell r="C16">
            <v>238547.3</v>
          </cell>
          <cell r="D16">
            <v>0</v>
          </cell>
          <cell r="E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10390</v>
          </cell>
          <cell r="B19" t="str">
            <v>MFA Accruals-TWE</v>
          </cell>
          <cell r="C19">
            <v>1236731.21</v>
          </cell>
          <cell r="D19">
            <v>0</v>
          </cell>
          <cell r="E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10490</v>
          </cell>
          <cell r="B21" t="str">
            <v>Susp-Rental Tools</v>
          </cell>
          <cell r="C21">
            <v>281629.28000000003</v>
          </cell>
          <cell r="D21">
            <v>0</v>
          </cell>
          <cell r="E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038573</v>
          </cell>
          <cell r="D76">
            <v>0</v>
          </cell>
          <cell r="E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4500545.6100000003</v>
          </cell>
          <cell r="D117">
            <v>0</v>
          </cell>
          <cell r="E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1112.5</v>
          </cell>
          <cell r="D156">
            <v>0</v>
          </cell>
          <cell r="E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12010</v>
          </cell>
          <cell r="B176" t="str">
            <v>A/R - CSS</v>
          </cell>
          <cell r="C176">
            <v>5048709.45</v>
          </cell>
          <cell r="D176">
            <v>0</v>
          </cell>
          <cell r="E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5912650.7400000002</v>
          </cell>
          <cell r="D177">
            <v>0</v>
          </cell>
          <cell r="E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128957.77</v>
          </cell>
          <cell r="D183">
            <v>0</v>
          </cell>
          <cell r="E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-450681.12</v>
          </cell>
          <cell r="D184">
            <v>0</v>
          </cell>
          <cell r="E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213980</v>
          </cell>
          <cell r="B198" t="str">
            <v>A/R - Other</v>
          </cell>
          <cell r="C198">
            <v>1133549.74</v>
          </cell>
          <cell r="D198">
            <v>0</v>
          </cell>
          <cell r="E198">
            <v>0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1778763.28</v>
          </cell>
          <cell r="D219">
            <v>0</v>
          </cell>
          <cell r="E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882438.92</v>
          </cell>
          <cell r="D231">
            <v>0</v>
          </cell>
          <cell r="E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-9934.44</v>
          </cell>
          <cell r="D232">
            <v>0</v>
          </cell>
          <cell r="E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253557.53</v>
          </cell>
          <cell r="D234">
            <v>0</v>
          </cell>
          <cell r="E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-63601.58</v>
          </cell>
          <cell r="D235">
            <v>0</v>
          </cell>
          <cell r="E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193266.9</v>
          </cell>
          <cell r="D245">
            <v>0</v>
          </cell>
          <cell r="E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274900</v>
          </cell>
          <cell r="B278" t="str">
            <v>DTA-LT</v>
          </cell>
          <cell r="C278">
            <v>5550768.3899999997</v>
          </cell>
          <cell r="D278">
            <v>0</v>
          </cell>
          <cell r="E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275030</v>
          </cell>
          <cell r="B286" t="str">
            <v>RSVA-Power</v>
          </cell>
          <cell r="C286">
            <v>-1688497.64</v>
          </cell>
          <cell r="D286">
            <v>0</v>
          </cell>
          <cell r="E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-1896502.01</v>
          </cell>
          <cell r="D287">
            <v>0</v>
          </cell>
          <cell r="E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35069.24</v>
          </cell>
          <cell r="D288">
            <v>0</v>
          </cell>
          <cell r="E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-24257.79</v>
          </cell>
          <cell r="D289">
            <v>0</v>
          </cell>
          <cell r="E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253794.39</v>
          </cell>
          <cell r="D290">
            <v>0</v>
          </cell>
          <cell r="E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5550.38</v>
          </cell>
          <cell r="D294">
            <v>0</v>
          </cell>
          <cell r="E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4835.97</v>
          </cell>
          <cell r="D299">
            <v>0</v>
          </cell>
          <cell r="E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32.86</v>
          </cell>
          <cell r="D300">
            <v>0</v>
          </cell>
          <cell r="E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-1001158.3</v>
          </cell>
          <cell r="D303">
            <v>0</v>
          </cell>
          <cell r="E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410650.8</v>
          </cell>
          <cell r="D309">
            <v>0</v>
          </cell>
          <cell r="E309">
            <v>0</v>
          </cell>
        </row>
        <row r="310">
          <cell r="A310">
            <v>275088</v>
          </cell>
          <cell r="B310" t="str">
            <v>RSVA - LV</v>
          </cell>
          <cell r="C310">
            <v>34172.31</v>
          </cell>
          <cell r="D310">
            <v>0</v>
          </cell>
          <cell r="E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-11177.06</v>
          </cell>
          <cell r="D330">
            <v>0</v>
          </cell>
          <cell r="E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-32721.81</v>
          </cell>
          <cell r="D331">
            <v>0</v>
          </cell>
          <cell r="E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258.23</v>
          </cell>
          <cell r="D332">
            <v>0</v>
          </cell>
          <cell r="E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-2545.58</v>
          </cell>
          <cell r="D333">
            <v>0</v>
          </cell>
          <cell r="E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4994.33</v>
          </cell>
          <cell r="D334">
            <v>0</v>
          </cell>
          <cell r="E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108.45</v>
          </cell>
          <cell r="D335">
            <v>0</v>
          </cell>
          <cell r="E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12593.9</v>
          </cell>
          <cell r="D338">
            <v>0</v>
          </cell>
          <cell r="E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-500.46</v>
          </cell>
          <cell r="D339">
            <v>0</v>
          </cell>
          <cell r="E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-108571.93</v>
          </cell>
          <cell r="D370">
            <v>0</v>
          </cell>
          <cell r="E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10463.19</v>
          </cell>
          <cell r="D382">
            <v>0</v>
          </cell>
          <cell r="E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468.73</v>
          </cell>
          <cell r="D383">
            <v>0</v>
          </cell>
          <cell r="E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488377.76</v>
          </cell>
          <cell r="D386">
            <v>0</v>
          </cell>
          <cell r="E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-483899.93</v>
          </cell>
          <cell r="D387">
            <v>0</v>
          </cell>
          <cell r="E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275800</v>
          </cell>
          <cell r="B423" t="str">
            <v>LDCs RA Disp</v>
          </cell>
          <cell r="C423">
            <v>144662.54</v>
          </cell>
          <cell r="D423">
            <v>0</v>
          </cell>
          <cell r="E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108786.16</v>
          </cell>
          <cell r="D425">
            <v>0</v>
          </cell>
          <cell r="E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-1255663.8500000001</v>
          </cell>
          <cell r="D453">
            <v>0</v>
          </cell>
          <cell r="E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356100</v>
          </cell>
          <cell r="B465" t="str">
            <v>Intco Dmd Loan</v>
          </cell>
          <cell r="C465">
            <v>-17804576.32</v>
          </cell>
          <cell r="D465">
            <v>0</v>
          </cell>
          <cell r="E465">
            <v>0</v>
          </cell>
        </row>
        <row r="466">
          <cell r="A466">
            <v>356200</v>
          </cell>
          <cell r="B466" t="str">
            <v>A/P IntBu Outsd Grp</v>
          </cell>
          <cell r="C466">
            <v>13206.79</v>
          </cell>
          <cell r="D466">
            <v>0</v>
          </cell>
          <cell r="E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246352.78</v>
          </cell>
          <cell r="D472">
            <v>0</v>
          </cell>
          <cell r="E472">
            <v>0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-70010</v>
          </cell>
          <cell r="D509">
            <v>0</v>
          </cell>
          <cell r="E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72269.39</v>
          </cell>
          <cell r="D539">
            <v>0</v>
          </cell>
          <cell r="E539">
            <v>0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401975</v>
          </cell>
          <cell r="D550">
            <v>0</v>
          </cell>
          <cell r="E550">
            <v>0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-1804385.63</v>
          </cell>
          <cell r="D562">
            <v>0</v>
          </cell>
          <cell r="E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5147378.53</v>
          </cell>
          <cell r="D571">
            <v>0</v>
          </cell>
          <cell r="E571">
            <v>0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-762322.03</v>
          </cell>
          <cell r="D582">
            <v>0</v>
          </cell>
          <cell r="E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-431787.12</v>
          </cell>
          <cell r="D592">
            <v>0</v>
          </cell>
          <cell r="E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451020</v>
          </cell>
          <cell r="B594" t="str">
            <v>DTL-LT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451021</v>
          </cell>
          <cell r="B595" t="str">
            <v>Reg Offset-DTL-LT</v>
          </cell>
          <cell r="C595">
            <v>94670.85</v>
          </cell>
          <cell r="D595">
            <v>0</v>
          </cell>
          <cell r="E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-2735908.68</v>
          </cell>
          <cell r="D682">
            <v>0</v>
          </cell>
          <cell r="E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20080478.82</v>
          </cell>
          <cell r="D683">
            <v>0</v>
          </cell>
          <cell r="E683">
            <v>0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17144795.77</v>
          </cell>
          <cell r="D685">
            <v>0</v>
          </cell>
          <cell r="E685">
            <v>0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-13108157.720000001</v>
          </cell>
          <cell r="D695">
            <v>0</v>
          </cell>
          <cell r="E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-1195419</v>
          </cell>
          <cell r="D710">
            <v>0</v>
          </cell>
          <cell r="E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-100572</v>
          </cell>
          <cell r="D715">
            <v>0</v>
          </cell>
          <cell r="E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1005.55</v>
          </cell>
          <cell r="D716">
            <v>0</v>
          </cell>
          <cell r="E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-48451.28</v>
          </cell>
          <cell r="D717">
            <v>0</v>
          </cell>
          <cell r="E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-2511845.35</v>
          </cell>
          <cell r="D718">
            <v>0</v>
          </cell>
          <cell r="E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-3424172.65</v>
          </cell>
          <cell r="D719">
            <v>0</v>
          </cell>
          <cell r="E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42769.05</v>
          </cell>
          <cell r="D720">
            <v>0</v>
          </cell>
          <cell r="E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-69966</v>
          </cell>
          <cell r="D726">
            <v>0</v>
          </cell>
          <cell r="E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-1420839</v>
          </cell>
          <cell r="D733">
            <v>0</v>
          </cell>
          <cell r="E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-1226482</v>
          </cell>
          <cell r="D734">
            <v>0</v>
          </cell>
          <cell r="E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-8993577</v>
          </cell>
          <cell r="D736">
            <v>0</v>
          </cell>
          <cell r="E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-83350.429999999993</v>
          </cell>
          <cell r="D739">
            <v>0</v>
          </cell>
          <cell r="E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-71548.070000000007</v>
          </cell>
          <cell r="D741">
            <v>0</v>
          </cell>
          <cell r="E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550000</v>
          </cell>
          <cell r="B751" t="str">
            <v>Ext Revenue</v>
          </cell>
          <cell r="C751">
            <v>-417694.33</v>
          </cell>
          <cell r="D751">
            <v>0</v>
          </cell>
          <cell r="E751">
            <v>0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-30620</v>
          </cell>
          <cell r="D753">
            <v>0</v>
          </cell>
          <cell r="E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-2000</v>
          </cell>
          <cell r="D754">
            <v>0</v>
          </cell>
          <cell r="E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-149147.09</v>
          </cell>
          <cell r="D764">
            <v>0</v>
          </cell>
          <cell r="E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869745.13</v>
          </cell>
          <cell r="D770">
            <v>0</v>
          </cell>
          <cell r="E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610003</v>
          </cell>
          <cell r="B793" t="str">
            <v>IESO SMC</v>
          </cell>
          <cell r="C793">
            <v>99566.45</v>
          </cell>
          <cell r="D793">
            <v>0</v>
          </cell>
          <cell r="E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121205.02</v>
          </cell>
          <cell r="D797">
            <v>0</v>
          </cell>
          <cell r="E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13122198.24</v>
          </cell>
          <cell r="D799">
            <v>0</v>
          </cell>
          <cell r="E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1411989.05</v>
          </cell>
          <cell r="D810">
            <v>0</v>
          </cell>
          <cell r="E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1282544.1000000001</v>
          </cell>
          <cell r="D811">
            <v>0</v>
          </cell>
          <cell r="E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652806.37</v>
          </cell>
          <cell r="D813">
            <v>0</v>
          </cell>
          <cell r="E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8553952.8100000005</v>
          </cell>
          <cell r="D816">
            <v>0</v>
          </cell>
          <cell r="E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1415455.27</v>
          </cell>
          <cell r="D847">
            <v>0</v>
          </cell>
          <cell r="E847">
            <v>0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236776.1</v>
          </cell>
          <cell r="D851">
            <v>0</v>
          </cell>
          <cell r="E851">
            <v>0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91779.27</v>
          </cell>
          <cell r="D917">
            <v>0</v>
          </cell>
          <cell r="E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46304.76</v>
          </cell>
          <cell r="D918">
            <v>0</v>
          </cell>
          <cell r="E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-96789.18</v>
          </cell>
          <cell r="D993">
            <v>0</v>
          </cell>
          <cell r="E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330934</v>
          </cell>
          <cell r="D1008">
            <v>0</v>
          </cell>
          <cell r="E1008">
            <v>0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5011503</v>
          </cell>
          <cell r="D1010">
            <v>0</v>
          </cell>
          <cell r="E1010">
            <v>0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62760.57</v>
          </cell>
          <cell r="D1024">
            <v>0</v>
          </cell>
          <cell r="E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63095.58</v>
          </cell>
          <cell r="D1027">
            <v>0</v>
          </cell>
          <cell r="E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9934.44</v>
          </cell>
          <cell r="D1028">
            <v>0</v>
          </cell>
          <cell r="E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037724.65</v>
          </cell>
          <cell r="D1029">
            <v>0</v>
          </cell>
          <cell r="E1029">
            <v>0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586885.56999999995</v>
          </cell>
          <cell r="D1036">
            <v>0</v>
          </cell>
          <cell r="E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 t="e">
            <v>#DIV/0!</v>
          </cell>
          <cell r="B1040" t="str">
            <v>Int-ST Notes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83762.5</v>
          </cell>
          <cell r="D1044">
            <v>0</v>
          </cell>
          <cell r="E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5838939.6200000001</v>
          </cell>
          <cell r="D1070">
            <v>0</v>
          </cell>
          <cell r="E1070">
            <v>0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5838939.6200000001</v>
          </cell>
          <cell r="D1071">
            <v>0</v>
          </cell>
          <cell r="E1071">
            <v>0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5800122.890000001</v>
          </cell>
          <cell r="D1072">
            <v>0</v>
          </cell>
          <cell r="E1072">
            <v>0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4804445.049999997</v>
          </cell>
          <cell r="D1073">
            <v>0</v>
          </cell>
          <cell r="E1073">
            <v>0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5800122.890000001</v>
          </cell>
          <cell r="D1075">
            <v>0</v>
          </cell>
          <cell r="E1075">
            <v>0</v>
          </cell>
        </row>
        <row r="1076">
          <cell r="A1076" t="str">
            <v>*        Accrued Liabilities</v>
          </cell>
          <cell r="B1076" t="str">
            <v/>
          </cell>
          <cell r="C1076">
            <v>-2566707.66</v>
          </cell>
          <cell r="D1076">
            <v>0</v>
          </cell>
          <cell r="E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1415455.27</v>
          </cell>
          <cell r="D1077">
            <v>0</v>
          </cell>
          <cell r="E1077">
            <v>0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-25174296.039999999</v>
          </cell>
          <cell r="D1081">
            <v>0</v>
          </cell>
          <cell r="E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330934</v>
          </cell>
          <cell r="D1086">
            <v>0</v>
          </cell>
          <cell r="E1086">
            <v>0</v>
          </cell>
        </row>
        <row r="1087">
          <cell r="A1087" t="str">
            <v>*        Customer Deposits</v>
          </cell>
          <cell r="B1087" t="str">
            <v/>
          </cell>
          <cell r="C1087">
            <v>-70010</v>
          </cell>
          <cell r="D1087">
            <v>0</v>
          </cell>
          <cell r="E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5011503</v>
          </cell>
          <cell r="D1089">
            <v>0</v>
          </cell>
          <cell r="E1089">
            <v>0</v>
          </cell>
        </row>
        <row r="1090">
          <cell r="A1090" t="str">
            <v>*        Depreciation Expenses</v>
          </cell>
          <cell r="B1090" t="str">
            <v/>
          </cell>
          <cell r="C1090">
            <v>1110754.67</v>
          </cell>
          <cell r="D1090">
            <v>0</v>
          </cell>
          <cell r="E1090">
            <v>0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-6197184.7300000004</v>
          </cell>
          <cell r="D1092">
            <v>0</v>
          </cell>
          <cell r="E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220771.47</v>
          </cell>
          <cell r="D1094">
            <v>0</v>
          </cell>
          <cell r="E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62760.57</v>
          </cell>
          <cell r="D1099">
            <v>0</v>
          </cell>
          <cell r="E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038573</v>
          </cell>
          <cell r="D1100">
            <v>0</v>
          </cell>
          <cell r="E1100">
            <v>0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72269.39</v>
          </cell>
          <cell r="D1102">
            <v>0</v>
          </cell>
          <cell r="E1102">
            <v>0</v>
          </cell>
        </row>
        <row r="1103">
          <cell r="A1103" t="str">
            <v>*        IMO Costs</v>
          </cell>
          <cell r="B1103" t="str">
            <v/>
          </cell>
          <cell r="C1103">
            <v>25023490.57</v>
          </cell>
          <cell r="D1103">
            <v>0</v>
          </cell>
          <cell r="E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50823627.93</v>
          </cell>
          <cell r="D1106">
            <v>0</v>
          </cell>
          <cell r="E1106">
            <v>0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1236731.21</v>
          </cell>
          <cell r="D1111">
            <v>0</v>
          </cell>
          <cell r="E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593600.56000000006</v>
          </cell>
          <cell r="D1112">
            <v>0</v>
          </cell>
          <cell r="E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20080478.82</v>
          </cell>
          <cell r="D1117">
            <v>0</v>
          </cell>
          <cell r="E1117">
            <v>0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1133549.74</v>
          </cell>
          <cell r="D1120">
            <v>0</v>
          </cell>
          <cell r="E1120">
            <v>0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246352.78</v>
          </cell>
          <cell r="D1122">
            <v>0</v>
          </cell>
          <cell r="E1122">
            <v>0</v>
          </cell>
        </row>
        <row r="1123">
          <cell r="A1123" t="str">
            <v>*        Period End Accruals</v>
          </cell>
          <cell r="B1123" t="str">
            <v/>
          </cell>
          <cell r="C1123">
            <v>-5147378.53</v>
          </cell>
          <cell r="D1123">
            <v>0</v>
          </cell>
          <cell r="E1123">
            <v>0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-108571.93</v>
          </cell>
          <cell r="D1132">
            <v>0</v>
          </cell>
          <cell r="E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94670.85</v>
          </cell>
          <cell r="D1138">
            <v>0</v>
          </cell>
          <cell r="E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144662.54</v>
          </cell>
          <cell r="D1144">
            <v>0</v>
          </cell>
          <cell r="E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670648.06999999995</v>
          </cell>
          <cell r="D1162">
            <v>0</v>
          </cell>
          <cell r="E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-1255663.8500000001</v>
          </cell>
          <cell r="D1170">
            <v>0</v>
          </cell>
          <cell r="E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138084.03</v>
          </cell>
          <cell r="D1181">
            <v>0</v>
          </cell>
          <cell r="E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17144795.77</v>
          </cell>
          <cell r="D1186">
            <v>0</v>
          </cell>
          <cell r="E1186">
            <v>0</v>
          </cell>
        </row>
        <row r="1187">
          <cell r="A1187" t="str">
            <v>**       Comprehensive Income</v>
          </cell>
          <cell r="B1187" t="str">
            <v/>
          </cell>
          <cell r="C1187">
            <v>-5838939.6200000001</v>
          </cell>
          <cell r="D1187">
            <v>0</v>
          </cell>
          <cell r="E1187">
            <v>0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-9934.44</v>
          </cell>
          <cell r="D1190">
            <v>0</v>
          </cell>
          <cell r="E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882438.92</v>
          </cell>
          <cell r="D1191">
            <v>0</v>
          </cell>
          <cell r="E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-2735908.68</v>
          </cell>
          <cell r="D1192">
            <v>0</v>
          </cell>
          <cell r="E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173515.24</v>
          </cell>
          <cell r="D1197">
            <v>0</v>
          </cell>
          <cell r="E1197">
            <v>0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10961360.189999999</v>
          </cell>
          <cell r="D1208">
            <v>0</v>
          </cell>
          <cell r="E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-450681.12</v>
          </cell>
          <cell r="D1209">
            <v>0</v>
          </cell>
          <cell r="E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568841.42000000004</v>
          </cell>
          <cell r="D1210">
            <v>0</v>
          </cell>
          <cell r="E1210">
            <v>0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1415455.27</v>
          </cell>
          <cell r="D1213">
            <v>0</v>
          </cell>
          <cell r="E1213">
            <v>0</v>
          </cell>
        </row>
        <row r="1214">
          <cell r="A1214" t="str">
            <v>**       General Plant</v>
          </cell>
          <cell r="B1214" t="str">
            <v/>
          </cell>
          <cell r="C1214">
            <v>52653959.700000003</v>
          </cell>
          <cell r="D1214">
            <v>0</v>
          </cell>
          <cell r="E1214">
            <v>0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401975</v>
          </cell>
          <cell r="D1217">
            <v>0</v>
          </cell>
          <cell r="E1217">
            <v>0</v>
          </cell>
        </row>
        <row r="1218">
          <cell r="A1218" t="str">
            <v>**       Income Taxes</v>
          </cell>
          <cell r="B1218" t="str">
            <v/>
          </cell>
          <cell r="C1218">
            <v>-4680569</v>
          </cell>
          <cell r="D1218">
            <v>0</v>
          </cell>
          <cell r="E1218">
            <v>0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038573</v>
          </cell>
          <cell r="D1223">
            <v>0</v>
          </cell>
          <cell r="E1223">
            <v>0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1778763.28</v>
          </cell>
          <cell r="D1227">
            <v>0</v>
          </cell>
          <cell r="E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128957.77</v>
          </cell>
          <cell r="D1229">
            <v>0</v>
          </cell>
          <cell r="E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670648.06999999995</v>
          </cell>
          <cell r="D1232">
            <v>0</v>
          </cell>
          <cell r="E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7958179.5800000001</v>
          </cell>
          <cell r="D1234">
            <v>0</v>
          </cell>
          <cell r="E1234">
            <v>0</v>
          </cell>
        </row>
        <row r="1235">
          <cell r="A1235" t="str">
            <v>**       Other LT AP</v>
          </cell>
          <cell r="B1235" t="str">
            <v/>
          </cell>
          <cell r="C1235">
            <v>-431787.12</v>
          </cell>
          <cell r="D1235">
            <v>0</v>
          </cell>
          <cell r="E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1133549.74</v>
          </cell>
          <cell r="D1236">
            <v>0</v>
          </cell>
          <cell r="E1236">
            <v>0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-31371480.77</v>
          </cell>
          <cell r="D1243">
            <v>0</v>
          </cell>
          <cell r="E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25244262.039999999</v>
          </cell>
          <cell r="D1245">
            <v>0</v>
          </cell>
          <cell r="E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193266.9</v>
          </cell>
          <cell r="D1249">
            <v>0</v>
          </cell>
          <cell r="E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4835.97</v>
          </cell>
          <cell r="D1260">
            <v>0</v>
          </cell>
          <cell r="E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32.86</v>
          </cell>
          <cell r="D1261">
            <v>0</v>
          </cell>
          <cell r="E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5102.78</v>
          </cell>
          <cell r="D1278">
            <v>0</v>
          </cell>
          <cell r="E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259344.77</v>
          </cell>
          <cell r="D1279">
            <v>0</v>
          </cell>
          <cell r="E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-108571.93</v>
          </cell>
          <cell r="D1281">
            <v>0</v>
          </cell>
          <cell r="E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-34092.78</v>
          </cell>
          <cell r="D1286">
            <v>0</v>
          </cell>
          <cell r="E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-3129365.09</v>
          </cell>
          <cell r="D1287">
            <v>0</v>
          </cell>
          <cell r="E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468.73</v>
          </cell>
          <cell r="D1290">
            <v>0</v>
          </cell>
          <cell r="E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14941.02</v>
          </cell>
          <cell r="D1291">
            <v>0</v>
          </cell>
          <cell r="E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94670.85</v>
          </cell>
          <cell r="D1299">
            <v>0</v>
          </cell>
          <cell r="E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144662.54</v>
          </cell>
          <cell r="D1302">
            <v>0</v>
          </cell>
          <cell r="E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253557.53</v>
          </cell>
          <cell r="D1318">
            <v>0</v>
          </cell>
          <cell r="E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-63601.58</v>
          </cell>
          <cell r="D1320">
            <v>0</v>
          </cell>
          <cell r="E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20080478.82</v>
          </cell>
          <cell r="D1324">
            <v>0</v>
          </cell>
          <cell r="E1324">
            <v>0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-431787.12</v>
          </cell>
          <cell r="D1325">
            <v>0</v>
          </cell>
          <cell r="E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11773186.58</v>
          </cell>
          <cell r="D1327">
            <v>0</v>
          </cell>
          <cell r="E1327">
            <v>0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4501658.1100000003</v>
          </cell>
          <cell r="D1331">
            <v>0</v>
          </cell>
          <cell r="E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8811868.4299999997</v>
          </cell>
          <cell r="D1332">
            <v>0</v>
          </cell>
          <cell r="E1332">
            <v>0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173515.24</v>
          </cell>
          <cell r="D1335">
            <v>0</v>
          </cell>
          <cell r="E1335">
            <v>0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236776.1</v>
          </cell>
          <cell r="D1338">
            <v>0</v>
          </cell>
          <cell r="E1338">
            <v>0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31940322.190000001</v>
          </cell>
          <cell r="D1344">
            <v>0</v>
          </cell>
          <cell r="E1344">
            <v>0</v>
          </cell>
        </row>
        <row r="1345">
          <cell r="A1345" t="str">
            <v>***      Financing charges</v>
          </cell>
          <cell r="B1345" t="str">
            <v/>
          </cell>
          <cell r="C1345">
            <v>670648.06999999995</v>
          </cell>
          <cell r="D1345">
            <v>0</v>
          </cell>
          <cell r="E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52653959.700000003</v>
          </cell>
          <cell r="D1346">
            <v>0</v>
          </cell>
          <cell r="E1346">
            <v>0</v>
          </cell>
        </row>
        <row r="1347">
          <cell r="A1347" t="str">
            <v>***      Intangible Assets</v>
          </cell>
          <cell r="B1347" t="str">
            <v/>
          </cell>
          <cell r="C1347">
            <v>1135996.45</v>
          </cell>
          <cell r="D1347">
            <v>0</v>
          </cell>
          <cell r="E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-73536.02</v>
          </cell>
          <cell r="D1348">
            <v>0</v>
          </cell>
          <cell r="E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-17791369.530000001</v>
          </cell>
          <cell r="D1351">
            <v>0</v>
          </cell>
          <cell r="E1351">
            <v>0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1778763.28</v>
          </cell>
          <cell r="D1357">
            <v>0</v>
          </cell>
          <cell r="E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108786.16</v>
          </cell>
          <cell r="D1358">
            <v>0</v>
          </cell>
          <cell r="E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-96789.18</v>
          </cell>
          <cell r="D1362">
            <v>0</v>
          </cell>
          <cell r="E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-1001158.3</v>
          </cell>
          <cell r="D1368">
            <v>0</v>
          </cell>
          <cell r="E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4868.83</v>
          </cell>
          <cell r="D1371">
            <v>0</v>
          </cell>
          <cell r="E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264447.55</v>
          </cell>
          <cell r="D1382">
            <v>0</v>
          </cell>
          <cell r="E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-3163457.87</v>
          </cell>
          <cell r="D1385">
            <v>0</v>
          </cell>
          <cell r="E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15409.75</v>
          </cell>
          <cell r="D1388">
            <v>0</v>
          </cell>
          <cell r="E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-108571.93</v>
          </cell>
          <cell r="D1391">
            <v>0</v>
          </cell>
          <cell r="E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193266.9</v>
          </cell>
          <cell r="D1392">
            <v>0</v>
          </cell>
          <cell r="E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239333.39</v>
          </cell>
          <cell r="D1395">
            <v>0</v>
          </cell>
          <cell r="E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22816387.5</v>
          </cell>
          <cell r="D1396">
            <v>0</v>
          </cell>
          <cell r="E1396">
            <v>0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17144795.77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1553539.3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31940322.190000001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371024.6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5550768.3899999997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39961183.270000003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1062460.43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236776.1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1553539.3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192453.7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-96789.18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-3795195.07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51615386.700000003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2818033.75</v>
          </cell>
        </row>
        <row r="1450">
          <cell r="A1450" t="str">
            <v>*****    Total Fixed Assets</v>
          </cell>
          <cell r="B1450" t="str">
            <v/>
          </cell>
          <cell r="C1450">
            <v>51615386.700000003</v>
          </cell>
        </row>
        <row r="1451">
          <cell r="A1451" t="str">
            <v>*****    Total Liabilities</v>
          </cell>
          <cell r="B1451" t="str">
            <v/>
          </cell>
          <cell r="C1451">
            <v>-9004322.1600000001</v>
          </cell>
        </row>
        <row r="1452">
          <cell r="A1452" t="str">
            <v>*****    Total OperatingCosts</v>
          </cell>
          <cell r="B1452" t="str">
            <v/>
          </cell>
          <cell r="C1452">
            <v>3693526.22</v>
          </cell>
        </row>
        <row r="1453">
          <cell r="A1453" t="str">
            <v>******   Total Assets</v>
          </cell>
          <cell r="B1453" t="str">
            <v/>
          </cell>
          <cell r="C1453">
            <v>54804445.049999997</v>
          </cell>
        </row>
        <row r="1454">
          <cell r="A1454" t="str">
            <v>******   Total Operating Expenses</v>
          </cell>
          <cell r="B1454" t="str">
            <v/>
          </cell>
          <cell r="C1454">
            <v>30111303.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1829018.69</v>
          </cell>
        </row>
        <row r="1456">
          <cell r="A1456" t="str">
            <v>*******  Net Income Before Taxes</v>
          </cell>
          <cell r="B1456" t="str">
            <v/>
          </cell>
          <cell r="C1456">
            <v>-1158370.6200000001</v>
          </cell>
        </row>
        <row r="1457">
          <cell r="A1457" t="str">
            <v>******** Net Income After Taxes</v>
          </cell>
          <cell r="B1457" t="str">
            <v/>
          </cell>
          <cell r="C1457">
            <v>-5838939.6200000001</v>
          </cell>
        </row>
        <row r="1458">
          <cell r="A1458">
            <v>0</v>
          </cell>
          <cell r="B1458">
            <v>0</v>
          </cell>
          <cell r="C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31 FTA_FTLs Note Disclosure"/>
      <sheetName val="ETR Proof"/>
      <sheetName val="JE Template"/>
      <sheetName val="2200 SAP JE - to be updated"/>
      <sheetName val="Budget to Actual"/>
      <sheetName val="vlookup"/>
      <sheetName val="Dec TB"/>
      <sheetName val="Oct TB"/>
      <sheetName val="HCEI - Rate Rec"/>
      <sheetName val="Sch 1 (Dec YTD)"/>
      <sheetName val="6"/>
      <sheetName val="8 Deprecation"/>
      <sheetName val="8.2 NBV"/>
      <sheetName val="8.3 CCA (Dec)"/>
      <sheetName val="8.4 HCHI FA (Dec)"/>
      <sheetName val="8.3 CCA (Oct)"/>
      <sheetName val="8.4 HCHI FA (Oct)"/>
      <sheetName val="8.5 Departure Tax"/>
      <sheetName val="8.6 Departure Tax"/>
      <sheetName val="9 Non-Ded"/>
      <sheetName val="10 CMT"/>
      <sheetName val="30 HCHI FIT Continuity"/>
      <sheetName val="30.1 HCHI BS"/>
      <sheetName val="30.4 FIT Roll of FA - Non"/>
      <sheetName val="HCHI TB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8.5 HCHI FA Non-Rate"/>
      <sheetName val="Reg CCA"/>
      <sheetName val="8.7 Disposals"/>
      <sheetName val="2 Liabilities"/>
      <sheetName val="4.5 "/>
      <sheetName val="7 Reserves"/>
      <sheetName val="29 Debt Prepayment"/>
      <sheetName val="29.1 Debt Calc"/>
      <sheetName val="4.1 Reg Rec"/>
      <sheetName val="30.1 Gross-up Allocated FTA_FTL"/>
      <sheetName val="8.1 FACS YTD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Schedule 1</v>
          </cell>
        </row>
        <row r="2">
          <cell r="A2" t="str">
            <v>TRIAL BALANCE SYSTEM DATA DOWNLOAD</v>
          </cell>
        </row>
        <row r="3">
          <cell r="A3">
            <v>1</v>
          </cell>
          <cell r="B3">
            <v>2</v>
          </cell>
          <cell r="C3">
            <v>3</v>
          </cell>
        </row>
        <row r="4">
          <cell r="C4" t="str">
            <v>Seg 844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</row>
        <row r="7">
          <cell r="A7">
            <v>110190</v>
          </cell>
          <cell r="B7" t="str">
            <v>Cstructd Asst Accrls</v>
          </cell>
          <cell r="C7">
            <v>16934.09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743.71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</row>
        <row r="176">
          <cell r="A176">
            <v>212010</v>
          </cell>
          <cell r="B176" t="str">
            <v>A/R - CSS</v>
          </cell>
          <cell r="C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</row>
        <row r="198">
          <cell r="A198">
            <v>213980</v>
          </cell>
          <cell r="B198" t="str">
            <v>A/R - Other</v>
          </cell>
          <cell r="C198">
            <v>35263.800000000003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</row>
        <row r="278">
          <cell r="A278">
            <v>274900</v>
          </cell>
          <cell r="B278" t="str">
            <v>DTA-LT</v>
          </cell>
          <cell r="C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</row>
        <row r="286">
          <cell r="A286">
            <v>275030</v>
          </cell>
          <cell r="B286" t="str">
            <v>RSVA-Power</v>
          </cell>
          <cell r="C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0</v>
          </cell>
        </row>
        <row r="310">
          <cell r="A310">
            <v>275088</v>
          </cell>
          <cell r="B310" t="str">
            <v>RSVA - LV</v>
          </cell>
          <cell r="C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</row>
        <row r="423">
          <cell r="A423">
            <v>275800</v>
          </cell>
          <cell r="B423" t="str">
            <v>LDCs RA Disp</v>
          </cell>
          <cell r="C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</row>
        <row r="465">
          <cell r="A465">
            <v>356100</v>
          </cell>
          <cell r="B465" t="str">
            <v>Intco Dmd Loan</v>
          </cell>
          <cell r="C465">
            <v>467604.77</v>
          </cell>
        </row>
        <row r="466">
          <cell r="A466">
            <v>356200</v>
          </cell>
          <cell r="B466" t="str">
            <v>A/P IntBu Outsd Grp</v>
          </cell>
          <cell r="C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12.3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-15939.63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15015.59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45318.53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</row>
        <row r="594">
          <cell r="A594">
            <v>451020</v>
          </cell>
          <cell r="B594" t="str">
            <v>DTL-LT</v>
          </cell>
          <cell r="C594">
            <v>-925.83</v>
          </cell>
        </row>
        <row r="595">
          <cell r="A595">
            <v>451021</v>
          </cell>
          <cell r="B595" t="str">
            <v>Reg Offset-DTL-LT</v>
          </cell>
          <cell r="C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41289.64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409105.01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</row>
        <row r="751">
          <cell r="A751">
            <v>550000</v>
          </cell>
          <cell r="B751" t="str">
            <v>Ext Revenue</v>
          </cell>
          <cell r="C751">
            <v>-248155.99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</row>
        <row r="793">
          <cell r="A793">
            <v>610003</v>
          </cell>
          <cell r="B793" t="str">
            <v>IESO SMC</v>
          </cell>
          <cell r="C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2035.12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16508.32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7402.41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17.170000000000002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743.71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</row>
        <row r="1040">
          <cell r="A1040">
            <v>761140</v>
          </cell>
          <cell r="B1040" t="str">
            <v>Int-ST Notes</v>
          </cell>
          <cell r="C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20483.599999999999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20483.599999999999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70878.25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18058.95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70878.25</v>
          </cell>
        </row>
        <row r="1076">
          <cell r="A1076" t="str">
            <v>*        Accrued Liabilities</v>
          </cell>
          <cell r="B1076" t="str">
            <v/>
          </cell>
          <cell r="C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2035.12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7402.41</v>
          </cell>
        </row>
        <row r="1087">
          <cell r="A1087" t="str">
            <v>*        Customer Deposits</v>
          </cell>
          <cell r="B1087" t="str">
            <v/>
          </cell>
          <cell r="C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17.170000000000002</v>
          </cell>
        </row>
        <row r="1090">
          <cell r="A1090" t="str">
            <v>*        Depreciation Expenses</v>
          </cell>
          <cell r="B1090" t="str">
            <v/>
          </cell>
          <cell r="C1090">
            <v>1743.71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743.71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-15939.63</v>
          </cell>
        </row>
        <row r="1103">
          <cell r="A1103" t="str">
            <v>*        IMO Costs</v>
          </cell>
          <cell r="B1103" t="str">
            <v/>
          </cell>
          <cell r="C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16934.09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41289.64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35263.800000000003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12.3</v>
          </cell>
        </row>
        <row r="1123">
          <cell r="A1123" t="str">
            <v>*        Period End Accruals</v>
          </cell>
          <cell r="B1123" t="str">
            <v/>
          </cell>
          <cell r="C1123">
            <v>-45318.53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409105.01</v>
          </cell>
        </row>
        <row r="1187">
          <cell r="A1187" t="str">
            <v>**       Comprehensive Income</v>
          </cell>
          <cell r="B1187" t="str">
            <v/>
          </cell>
          <cell r="C1187">
            <v>-20483.599999999999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743.71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248155.99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2035.12</v>
          </cell>
        </row>
        <row r="1214">
          <cell r="A1214" t="str">
            <v>**       General Plant</v>
          </cell>
          <cell r="B1214" t="str">
            <v/>
          </cell>
          <cell r="C1214">
            <v>16934.09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15015.59</v>
          </cell>
        </row>
        <row r="1218">
          <cell r="A1218" t="str">
            <v>**       Income Taxes</v>
          </cell>
          <cell r="B1218" t="str">
            <v/>
          </cell>
          <cell r="C1218">
            <v>7385.24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743.71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61270.46</v>
          </cell>
        </row>
        <row r="1235">
          <cell r="A1235" t="str">
            <v>**       Other LT AP</v>
          </cell>
          <cell r="B1235" t="str">
            <v/>
          </cell>
          <cell r="C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35263.800000000003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41289.64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35263.800000000003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46254.87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-925.83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743.71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16508.32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248155.99</v>
          </cell>
        </row>
        <row r="1345">
          <cell r="A1345" t="str">
            <v>***      Financing charges</v>
          </cell>
          <cell r="B1345" t="str">
            <v/>
          </cell>
          <cell r="C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16934.09</v>
          </cell>
        </row>
        <row r="1347">
          <cell r="A1347" t="str">
            <v>***      Intangible Assets</v>
          </cell>
          <cell r="B1347" t="str">
            <v/>
          </cell>
          <cell r="C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467604.77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41289.64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409105.01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2035.12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248155.99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502868.57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0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450394.65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0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16508.32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2035.12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925.8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0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0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15190.38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0</v>
          </cell>
        </row>
        <row r="1450">
          <cell r="A1450" t="str">
            <v>*****    Total Fixed Assets</v>
          </cell>
          <cell r="B1450" t="str">
            <v/>
          </cell>
          <cell r="C1450">
            <v>15190.38</v>
          </cell>
        </row>
        <row r="1451">
          <cell r="A1451" t="str">
            <v>*****    Total Liabilities</v>
          </cell>
          <cell r="B1451" t="str">
            <v/>
          </cell>
          <cell r="C1451">
            <v>-47180.7</v>
          </cell>
        </row>
        <row r="1452">
          <cell r="A1452" t="str">
            <v>*****    Total OperatingCosts</v>
          </cell>
          <cell r="B1452" t="str">
            <v/>
          </cell>
          <cell r="C1452">
            <v>218543.44</v>
          </cell>
        </row>
        <row r="1453">
          <cell r="A1453" t="str">
            <v>******   Total Assets</v>
          </cell>
          <cell r="B1453" t="str">
            <v/>
          </cell>
          <cell r="C1453">
            <v>518058.95</v>
          </cell>
        </row>
        <row r="1454">
          <cell r="A1454" t="str">
            <v>******   Total Operating Expenses</v>
          </cell>
          <cell r="B1454" t="str">
            <v/>
          </cell>
          <cell r="C1454">
            <v>220287.1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27868.84</v>
          </cell>
        </row>
        <row r="1456">
          <cell r="A1456" t="str">
            <v>*******  Net Income Before Taxes</v>
          </cell>
          <cell r="B1456" t="str">
            <v/>
          </cell>
          <cell r="C1456">
            <v>-27868.84</v>
          </cell>
        </row>
        <row r="1457">
          <cell r="A1457" t="str">
            <v>******** Net Income After Taxes</v>
          </cell>
          <cell r="B1457" t="str">
            <v/>
          </cell>
          <cell r="C1457">
            <v>-20483.5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.FA CONTINUITY  SCHED"/>
      <sheetName val="Report 2-  MFA ADDS BY BU "/>
      <sheetName val="Report 3 -FA  Sub-Ledger Recon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Instx on updating workboo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2">
          <cell r="C42" t="str">
            <v>BU</v>
          </cell>
          <cell r="D42" t="str">
            <v>OPEN BALANCE</v>
          </cell>
          <cell r="E42" t="str">
            <v>YTD CHANGES</v>
          </cell>
          <cell r="F42" t="str">
            <v>END BALANCE</v>
          </cell>
          <cell r="G42" t="str">
            <v>Calc total of ytd changes</v>
          </cell>
          <cell r="H42" t="str">
            <v>Major addns (SL &amp; susp)</v>
          </cell>
          <cell r="I42" t="str">
            <v>MFA addn (SL &amp; susp)</v>
          </cell>
          <cell r="J42" t="str">
            <v>Other YTD changes (ret/tsfrs etc.)</v>
          </cell>
          <cell r="K42" t="str">
            <v>TWE adds (fr MFA worksheet)</v>
          </cell>
        </row>
        <row r="43">
          <cell r="C43">
            <v>100</v>
          </cell>
          <cell r="D43">
            <v>6862811</v>
          </cell>
          <cell r="F43">
            <v>68628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C44">
            <v>210</v>
          </cell>
          <cell r="D44">
            <v>9296179249</v>
          </cell>
          <cell r="E44">
            <v>18922528</v>
          </cell>
          <cell r="F44">
            <v>9315101777</v>
          </cell>
          <cell r="G44">
            <v>18922528</v>
          </cell>
          <cell r="H44">
            <v>20615752.41</v>
          </cell>
          <cell r="I44">
            <v>0</v>
          </cell>
          <cell r="J44">
            <v>-1693224.4100000001</v>
          </cell>
          <cell r="K44">
            <v>0</v>
          </cell>
        </row>
        <row r="45">
          <cell r="C45">
            <v>215</v>
          </cell>
          <cell r="D45">
            <v>11290701</v>
          </cell>
          <cell r="F45">
            <v>112907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C46">
            <v>220</v>
          </cell>
          <cell r="D46">
            <v>5121528921</v>
          </cell>
          <cell r="E46">
            <v>39757561</v>
          </cell>
          <cell r="F46">
            <v>5161286483</v>
          </cell>
          <cell r="G46">
            <v>39757561</v>
          </cell>
          <cell r="H46">
            <v>39908070.520000003</v>
          </cell>
          <cell r="I46">
            <v>0</v>
          </cell>
          <cell r="J46">
            <v>-150509.52000000328</v>
          </cell>
          <cell r="K46">
            <v>0</v>
          </cell>
        </row>
        <row r="47">
          <cell r="C47">
            <v>300</v>
          </cell>
          <cell r="D47">
            <v>604850986</v>
          </cell>
          <cell r="E47">
            <v>-4147168</v>
          </cell>
          <cell r="F47">
            <v>600703819</v>
          </cell>
          <cell r="G47">
            <v>-4147168</v>
          </cell>
          <cell r="H47">
            <v>-4953897.980000007</v>
          </cell>
          <cell r="I47">
            <v>2495057.16</v>
          </cell>
          <cell r="J47">
            <v>-1688327.1799999932</v>
          </cell>
          <cell r="K47">
            <v>543920.10000000009</v>
          </cell>
        </row>
        <row r="48">
          <cell r="C48">
            <v>510</v>
          </cell>
          <cell r="D48">
            <v>86086468</v>
          </cell>
          <cell r="E48">
            <v>483801</v>
          </cell>
          <cell r="F48">
            <v>86570269</v>
          </cell>
          <cell r="G48">
            <v>483801</v>
          </cell>
          <cell r="H48">
            <v>842695.29000000015</v>
          </cell>
          <cell r="I48">
            <v>91422.399999999994</v>
          </cell>
          <cell r="J48">
            <v>-450316.69000000018</v>
          </cell>
          <cell r="K48">
            <v>0</v>
          </cell>
        </row>
        <row r="49">
          <cell r="C49">
            <v>610</v>
          </cell>
          <cell r="D49">
            <v>1826201</v>
          </cell>
          <cell r="E49">
            <v>-82739</v>
          </cell>
          <cell r="F49">
            <v>1743462</v>
          </cell>
          <cell r="G49">
            <v>-82739</v>
          </cell>
          <cell r="H49">
            <v>649.34</v>
          </cell>
          <cell r="I49">
            <v>0</v>
          </cell>
          <cell r="J49">
            <v>-83388.34</v>
          </cell>
          <cell r="K49">
            <v>0</v>
          </cell>
        </row>
        <row r="50">
          <cell r="C50">
            <v>620</v>
          </cell>
          <cell r="D50">
            <v>744403</v>
          </cell>
          <cell r="F50">
            <v>7444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C51">
            <v>650</v>
          </cell>
          <cell r="D51">
            <v>39156373</v>
          </cell>
          <cell r="E51">
            <v>999430</v>
          </cell>
          <cell r="F51">
            <v>40155803</v>
          </cell>
          <cell r="G51">
            <v>999430</v>
          </cell>
          <cell r="H51">
            <v>1017296.13</v>
          </cell>
          <cell r="I51">
            <v>0</v>
          </cell>
          <cell r="J51">
            <v>-17866.130000000005</v>
          </cell>
          <cell r="K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D56">
            <v>15168526113</v>
          </cell>
          <cell r="E56">
            <v>55933413</v>
          </cell>
          <cell r="F56">
            <v>15224459528</v>
          </cell>
          <cell r="G56">
            <v>55933413</v>
          </cell>
          <cell r="H56">
            <v>57430565.710000008</v>
          </cell>
          <cell r="I56">
            <v>2586479.56</v>
          </cell>
          <cell r="J56">
            <v>-4083632.2699999968</v>
          </cell>
          <cell r="K56">
            <v>543920.10000000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j Cst Terms"/>
      <sheetName val="Continuity Schedule -CIP"/>
      <sheetName val="Continuity Sched -FA group"/>
      <sheetName val="CE_SUMMARY BY BU"/>
      <sheetName val="110190 recon"/>
      <sheetName val="recon_174090"/>
      <sheetName val="pivot_glbal_fed cont fa grp"/>
      <sheetName val="fa_cst_pivot_bybu"/>
      <sheetName val="pivot_add+adj"/>
      <sheetName val="fa cost continuity"/>
      <sheetName val="pivot_mfa feed"/>
      <sheetName val="MFA adds"/>
      <sheetName val="mfa diff"/>
      <sheetName val="pivot_glbals by bu"/>
      <sheetName val="pivot_glbals by period"/>
      <sheetName val="glbals_byrollupcode"/>
      <sheetName val="glbals_query"/>
      <sheetName val="fa_dep_pivot_bybu"/>
      <sheetName val="fa depr continuity"/>
      <sheetName val="110190_pivot"/>
      <sheetName val="110190 BY CLASSIF"/>
      <sheetName val="110190-jrl ln qry"/>
      <sheetName val="pivot_174090"/>
      <sheetName val="174090 jr detail"/>
      <sheetName val="account names "/>
      <sheetName val="for vlookup"/>
      <sheetName val="summary fa in-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0</v>
          </cell>
          <cell r="B8" t="str">
            <v>1</v>
          </cell>
          <cell r="C8" t="str">
            <v>fixed assets</v>
          </cell>
          <cell r="D8" t="str">
            <v>100</v>
          </cell>
          <cell r="E8">
            <v>6862810.6999999993</v>
          </cell>
          <cell r="F8">
            <v>-1.0000000000218279E-2</v>
          </cell>
          <cell r="G8">
            <v>6862810.6899999995</v>
          </cell>
        </row>
        <row r="9">
          <cell r="A9" t="str">
            <v>200</v>
          </cell>
          <cell r="D9" t="str">
            <v>200</v>
          </cell>
          <cell r="E9">
            <v>0</v>
          </cell>
          <cell r="G9">
            <v>0</v>
          </cell>
        </row>
        <row r="10">
          <cell r="A10" t="str">
            <v>210</v>
          </cell>
          <cell r="D10" t="str">
            <v>210</v>
          </cell>
          <cell r="E10">
            <v>8999408655.2400017</v>
          </cell>
          <cell r="F10">
            <v>296770594.11000007</v>
          </cell>
          <cell r="G10">
            <v>9296179249.3500023</v>
          </cell>
        </row>
        <row r="11">
          <cell r="A11" t="str">
            <v>220</v>
          </cell>
          <cell r="D11" t="str">
            <v>220</v>
          </cell>
          <cell r="E11">
            <v>4894936224.0900002</v>
          </cell>
          <cell r="F11">
            <v>226592697.28</v>
          </cell>
          <cell r="G11">
            <v>5121528921.3699999</v>
          </cell>
        </row>
        <row r="12">
          <cell r="A12" t="str">
            <v>300</v>
          </cell>
          <cell r="D12" t="str">
            <v>300</v>
          </cell>
          <cell r="E12">
            <v>537366357.82000005</v>
          </cell>
          <cell r="F12">
            <v>67484628.570000008</v>
          </cell>
          <cell r="G12">
            <v>604850986.3900001</v>
          </cell>
        </row>
        <row r="13">
          <cell r="A13" t="str">
            <v>510</v>
          </cell>
          <cell r="D13" t="str">
            <v>510</v>
          </cell>
          <cell r="E13">
            <v>77780226.669999987</v>
          </cell>
          <cell r="F13">
            <v>8306241.71</v>
          </cell>
          <cell r="G13">
            <v>86086468.37999998</v>
          </cell>
        </row>
        <row r="14">
          <cell r="A14" t="str">
            <v>520</v>
          </cell>
          <cell r="D14" t="str">
            <v>520</v>
          </cell>
          <cell r="E14">
            <v>0</v>
          </cell>
          <cell r="G14">
            <v>0</v>
          </cell>
        </row>
        <row r="15">
          <cell r="A15" t="str">
            <v>600</v>
          </cell>
          <cell r="D15" t="str">
            <v>600</v>
          </cell>
          <cell r="E15">
            <v>0</v>
          </cell>
          <cell r="G15">
            <v>0</v>
          </cell>
        </row>
        <row r="16">
          <cell r="A16" t="str">
            <v>620</v>
          </cell>
          <cell r="D16" t="str">
            <v>620</v>
          </cell>
          <cell r="E16">
            <v>25814.35</v>
          </cell>
          <cell r="F16">
            <v>718588.25</v>
          </cell>
          <cell r="G16">
            <v>744402.6</v>
          </cell>
        </row>
        <row r="17">
          <cell r="A17" t="str">
            <v>650</v>
          </cell>
          <cell r="D17" t="str">
            <v>650</v>
          </cell>
          <cell r="E17">
            <v>37224390.780000001</v>
          </cell>
          <cell r="F17">
            <v>1931982</v>
          </cell>
          <cell r="G17">
            <v>39156372.780000001</v>
          </cell>
        </row>
        <row r="18">
          <cell r="A18" t="str">
            <v>999</v>
          </cell>
          <cell r="D18" t="str">
            <v>999</v>
          </cell>
          <cell r="E18">
            <v>0</v>
          </cell>
          <cell r="G18">
            <v>0</v>
          </cell>
        </row>
        <row r="19">
          <cell r="A19" t="str">
            <v>215</v>
          </cell>
          <cell r="D19" t="str">
            <v>215</v>
          </cell>
          <cell r="E19">
            <v>11290700.58</v>
          </cell>
          <cell r="G19">
            <v>11290700.58</v>
          </cell>
        </row>
        <row r="20">
          <cell r="A20" t="str">
            <v>680</v>
          </cell>
          <cell r="D20" t="str">
            <v>680</v>
          </cell>
          <cell r="E20">
            <v>-0.01</v>
          </cell>
          <cell r="F20">
            <v>0.01</v>
          </cell>
          <cell r="G20">
            <v>0</v>
          </cell>
        </row>
        <row r="21">
          <cell r="A21" t="str">
            <v>610</v>
          </cell>
          <cell r="D21" t="str">
            <v>610</v>
          </cell>
          <cell r="E21">
            <v>1826200.77</v>
          </cell>
          <cell r="G21">
            <v>1826200.77</v>
          </cell>
        </row>
        <row r="22">
          <cell r="A22" t="str">
            <v>230</v>
          </cell>
          <cell r="D22" t="str">
            <v>230</v>
          </cell>
          <cell r="E22">
            <v>0</v>
          </cell>
          <cell r="G22">
            <v>0</v>
          </cell>
        </row>
        <row r="23">
          <cell r="A23">
            <v>0</v>
          </cell>
          <cell r="B23" t="str">
            <v>1 Total</v>
          </cell>
          <cell r="E23">
            <v>14566721380.990004</v>
          </cell>
          <cell r="F23">
            <v>601804731.9200002</v>
          </cell>
          <cell r="G23">
            <v>15168526112.910004</v>
          </cell>
        </row>
        <row r="24">
          <cell r="A24" t="str">
            <v>100</v>
          </cell>
          <cell r="B24" t="str">
            <v>2</v>
          </cell>
          <cell r="C24" t="str">
            <v>accum depn</v>
          </cell>
          <cell r="D24" t="str">
            <v>100</v>
          </cell>
          <cell r="E24">
            <v>-17299.25</v>
          </cell>
          <cell r="F24">
            <v>0</v>
          </cell>
          <cell r="G24">
            <v>-17299.25</v>
          </cell>
        </row>
        <row r="25">
          <cell r="A25" t="str">
            <v>200</v>
          </cell>
          <cell r="D25" t="str">
            <v>200</v>
          </cell>
          <cell r="E25">
            <v>0.91</v>
          </cell>
          <cell r="G25">
            <v>0.91</v>
          </cell>
        </row>
        <row r="26">
          <cell r="A26" t="str">
            <v>210</v>
          </cell>
          <cell r="D26" t="str">
            <v>210</v>
          </cell>
          <cell r="E26">
            <v>-3116385761.7190003</v>
          </cell>
          <cell r="F26">
            <v>-174834175.41</v>
          </cell>
          <cell r="G26">
            <v>-3291219937.1290002</v>
          </cell>
        </row>
        <row r="27">
          <cell r="A27" t="str">
            <v>220</v>
          </cell>
          <cell r="D27" t="str">
            <v>220</v>
          </cell>
          <cell r="E27">
            <v>-1837349040.612</v>
          </cell>
          <cell r="F27">
            <v>-104791170.61999999</v>
          </cell>
          <cell r="G27">
            <v>-1942140211.2319999</v>
          </cell>
        </row>
        <row r="28">
          <cell r="A28" t="str">
            <v>300</v>
          </cell>
          <cell r="D28" t="str">
            <v>300</v>
          </cell>
          <cell r="E28">
            <v>-341039180.53200006</v>
          </cell>
          <cell r="F28">
            <v>-42044416.539999999</v>
          </cell>
          <cell r="G28">
            <v>-383083597.07200009</v>
          </cell>
        </row>
        <row r="29">
          <cell r="A29" t="str">
            <v>510</v>
          </cell>
          <cell r="D29" t="str">
            <v>510</v>
          </cell>
          <cell r="E29">
            <v>-8848479.6300000008</v>
          </cell>
          <cell r="F29">
            <v>-5088576.3099999996</v>
          </cell>
          <cell r="G29">
            <v>-13937055.940000001</v>
          </cell>
        </row>
        <row r="30">
          <cell r="A30" t="str">
            <v>520</v>
          </cell>
          <cell r="D30" t="str">
            <v>520</v>
          </cell>
          <cell r="E30">
            <v>0</v>
          </cell>
          <cell r="G30">
            <v>0</v>
          </cell>
        </row>
        <row r="31">
          <cell r="A31" t="str">
            <v>620</v>
          </cell>
          <cell r="D31" t="str">
            <v>620</v>
          </cell>
          <cell r="E31">
            <v>0.03</v>
          </cell>
          <cell r="F31">
            <v>-744402.6</v>
          </cell>
          <cell r="G31">
            <v>-744402.57</v>
          </cell>
        </row>
        <row r="32">
          <cell r="A32" t="str">
            <v>630</v>
          </cell>
          <cell r="D32" t="str">
            <v>630</v>
          </cell>
          <cell r="E32">
            <v>0.12</v>
          </cell>
          <cell r="G32">
            <v>0.12</v>
          </cell>
        </row>
        <row r="33">
          <cell r="A33" t="str">
            <v>650</v>
          </cell>
          <cell r="D33" t="str">
            <v>650</v>
          </cell>
          <cell r="E33">
            <v>-15100624.408</v>
          </cell>
          <cell r="F33">
            <v>-1686291.78</v>
          </cell>
          <cell r="G33">
            <v>-16786916.188000001</v>
          </cell>
        </row>
        <row r="34">
          <cell r="A34" t="str">
            <v>215</v>
          </cell>
          <cell r="D34" t="str">
            <v>215</v>
          </cell>
          <cell r="E34">
            <v>-718682.66</v>
          </cell>
          <cell r="F34">
            <v>-347843.42</v>
          </cell>
          <cell r="G34">
            <v>-1066526.08</v>
          </cell>
        </row>
        <row r="35">
          <cell r="A35" t="str">
            <v>680</v>
          </cell>
          <cell r="D35" t="str">
            <v>680</v>
          </cell>
          <cell r="E35">
            <v>0.01</v>
          </cell>
          <cell r="F35">
            <v>-0.01</v>
          </cell>
          <cell r="G35">
            <v>0</v>
          </cell>
        </row>
        <row r="36">
          <cell r="A36" t="str">
            <v>610</v>
          </cell>
          <cell r="D36" t="str">
            <v>610</v>
          </cell>
          <cell r="E36">
            <v>-152767.23000000001</v>
          </cell>
          <cell r="F36">
            <v>-111050.1</v>
          </cell>
          <cell r="G36">
            <v>-263817.33</v>
          </cell>
        </row>
        <row r="37">
          <cell r="A37" t="str">
            <v>400</v>
          </cell>
          <cell r="D37" t="str">
            <v>400</v>
          </cell>
          <cell r="E37">
            <v>-0.01</v>
          </cell>
          <cell r="F37">
            <v>0.01</v>
          </cell>
          <cell r="G37">
            <v>0</v>
          </cell>
        </row>
        <row r="39">
          <cell r="A39" t="str">
            <v>100</v>
          </cell>
          <cell r="B39" t="str">
            <v>3</v>
          </cell>
          <cell r="C39" t="str">
            <v>CIP</v>
          </cell>
          <cell r="D39" t="str">
            <v>100</v>
          </cell>
          <cell r="E39">
            <v>0</v>
          </cell>
          <cell r="G39">
            <v>0</v>
          </cell>
        </row>
        <row r="40">
          <cell r="A40" t="str">
            <v>200</v>
          </cell>
          <cell r="D40" t="str">
            <v>200</v>
          </cell>
          <cell r="E40">
            <v>1.9E-2</v>
          </cell>
          <cell r="G40">
            <v>1.9E-2</v>
          </cell>
        </row>
        <row r="41">
          <cell r="A41" t="str">
            <v>210</v>
          </cell>
          <cell r="D41" t="str">
            <v>210</v>
          </cell>
          <cell r="E41">
            <v>-0.12800000002607703</v>
          </cell>
          <cell r="F41">
            <v>-118024.98999999285</v>
          </cell>
          <cell r="G41">
            <v>-118025.11799999287</v>
          </cell>
        </row>
        <row r="42">
          <cell r="A42" t="str">
            <v>220</v>
          </cell>
          <cell r="D42" t="str">
            <v>220</v>
          </cell>
          <cell r="E42">
            <v>2807155.8789999997</v>
          </cell>
          <cell r="F42">
            <v>523614.03</v>
          </cell>
          <cell r="G42">
            <v>3330769.9089999995</v>
          </cell>
        </row>
        <row r="43">
          <cell r="A43" t="str">
            <v>300</v>
          </cell>
          <cell r="D43" t="str">
            <v>300</v>
          </cell>
          <cell r="E43">
            <v>341815960.05900002</v>
          </cell>
          <cell r="F43">
            <v>31378291.094999973</v>
          </cell>
          <cell r="G43">
            <v>373194251.15399998</v>
          </cell>
        </row>
        <row r="44">
          <cell r="A44" t="str">
            <v>510</v>
          </cell>
          <cell r="D44" t="str">
            <v>510</v>
          </cell>
          <cell r="E44">
            <v>7737515.4100000001</v>
          </cell>
          <cell r="F44">
            <v>-4656242.96</v>
          </cell>
          <cell r="G44">
            <v>3081272.45</v>
          </cell>
        </row>
        <row r="45">
          <cell r="A45" t="str">
            <v>520</v>
          </cell>
          <cell r="D45" t="str">
            <v>520</v>
          </cell>
          <cell r="E45">
            <v>0</v>
          </cell>
          <cell r="G45">
            <v>0</v>
          </cell>
        </row>
        <row r="46">
          <cell r="A46" t="str">
            <v>600</v>
          </cell>
          <cell r="D46" t="str">
            <v>600</v>
          </cell>
          <cell r="E46">
            <v>-1E-3</v>
          </cell>
          <cell r="G46">
            <v>-1E-3</v>
          </cell>
        </row>
        <row r="47">
          <cell r="A47" t="str">
            <v>620</v>
          </cell>
          <cell r="D47" t="str">
            <v>620</v>
          </cell>
          <cell r="E47">
            <v>0</v>
          </cell>
          <cell r="G47">
            <v>0</v>
          </cell>
        </row>
        <row r="48">
          <cell r="A48" t="str">
            <v>630</v>
          </cell>
          <cell r="D48" t="str">
            <v>630</v>
          </cell>
          <cell r="E48">
            <v>0</v>
          </cell>
          <cell r="G48">
            <v>0</v>
          </cell>
        </row>
        <row r="49">
          <cell r="A49" t="str">
            <v>650</v>
          </cell>
          <cell r="D49" t="str">
            <v>650</v>
          </cell>
          <cell r="E49">
            <v>1628745.4340000001</v>
          </cell>
          <cell r="F49">
            <v>379324.69000000064</v>
          </cell>
          <cell r="G49">
            <v>2008070.1240000008</v>
          </cell>
        </row>
        <row r="50">
          <cell r="A50" t="str">
            <v>215</v>
          </cell>
          <cell r="D50" t="str">
            <v>215</v>
          </cell>
          <cell r="E50">
            <v>0</v>
          </cell>
          <cell r="G50">
            <v>0</v>
          </cell>
        </row>
        <row r="51">
          <cell r="A51" t="str">
            <v>680</v>
          </cell>
          <cell r="D51" t="str">
            <v>680</v>
          </cell>
          <cell r="E51">
            <v>0</v>
          </cell>
          <cell r="G51">
            <v>0</v>
          </cell>
        </row>
        <row r="52">
          <cell r="A52" t="str">
            <v>610</v>
          </cell>
          <cell r="D52" t="str">
            <v>610</v>
          </cell>
          <cell r="E52">
            <v>0</v>
          </cell>
          <cell r="F52">
            <v>647.47</v>
          </cell>
          <cell r="G52">
            <v>647.47</v>
          </cell>
        </row>
        <row r="53">
          <cell r="A53" t="str">
            <v>230</v>
          </cell>
          <cell r="D53" t="str">
            <v>230</v>
          </cell>
          <cell r="E53">
            <v>-7.0000000000000001E-3</v>
          </cell>
          <cell r="F53">
            <v>574.54999999999995</v>
          </cell>
          <cell r="G53">
            <v>574.54300000000001</v>
          </cell>
        </row>
        <row r="54">
          <cell r="A54" t="str">
            <v>400</v>
          </cell>
          <cell r="D54" t="str">
            <v>400</v>
          </cell>
          <cell r="E54">
            <v>-32.630000000000003</v>
          </cell>
          <cell r="F54">
            <v>32.630000000000003</v>
          </cell>
          <cell r="G5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Budget to Actual"/>
      <sheetName val="Status Quo"/>
      <sheetName val="Scenario A"/>
      <sheetName val="Sch 1"/>
      <sheetName val="NOTES"/>
      <sheetName val="ETR Proof"/>
      <sheetName val="FTA_FTLs Note Disclosure"/>
      <sheetName val="Gross UP Allocated to FTA_FTL"/>
      <sheetName val="FIT Continuity"/>
      <sheetName val="DT Balance Sheet"/>
      <sheetName val="CCA"/>
      <sheetName val="8"/>
      <sheetName val="Excluded CCA"/>
      <sheetName val="1"/>
      <sheetName val="1-1 Sewell data"/>
      <sheetName val="2"/>
      <sheetName val="3"/>
      <sheetName val="3-1"/>
      <sheetName val="4.4 (HORCI)"/>
      <sheetName val="4.1 Rec"/>
      <sheetName val="5"/>
      <sheetName val="6"/>
      <sheetName val="6 - CMT"/>
      <sheetName val="7"/>
      <sheetName val="9"/>
      <sheetName val="10"/>
      <sheetName val="JAN-OCT 2015 DISALLOWED AMOUNT"/>
      <sheetName val="11"/>
      <sheetName val="14 "/>
      <sheetName val="14-1"/>
      <sheetName val="18"/>
      <sheetName val="19"/>
      <sheetName val="20"/>
      <sheetName val="20-1"/>
      <sheetName val="23"/>
      <sheetName val="25"/>
      <sheetName val="26"/>
      <sheetName val="40"/>
      <sheetName val="42"/>
      <sheetName val="43"/>
      <sheetName val="14"/>
      <sheetName val="16"/>
      <sheetName val="17"/>
      <sheetName val="36"/>
      <sheetName val="37"/>
      <sheetName val="41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Mapping (2)"/>
      <sheetName val="Instructions (2)"/>
      <sheetName val="Mapping (3)"/>
      <sheetName val="Bump"/>
      <sheetName val="Bump-2"/>
      <sheetName val="Bump-3"/>
      <sheetName val="NBV"/>
      <sheetName val="1- FA 050"/>
      <sheetName val="FACS YTD"/>
      <sheetName val="2- PT FA 050 Revised"/>
      <sheetName val="3- FA Continuity Rec"/>
      <sheetName val="4- YTD Adds"/>
      <sheetName val="FA Load "/>
      <sheetName val="5- FA050 Components"/>
      <sheetName val="6- PT Transfers"/>
      <sheetName val="7- DISPOSALS"/>
      <sheetName val="8- PT Disposals"/>
      <sheetName val="9- YTD Disposals"/>
      <sheetName val="6- YTD Transfers"/>
      <sheetName val="1500 SAP JE"/>
      <sheetName val="HORCI-Rate Rec"/>
      <sheetName val="vlookup"/>
      <sheetName val="CY TB"/>
      <sheetName val="PY TB (Oct 31 2015)"/>
      <sheetName val="Input Sheet"/>
      <sheetName val="JE Template (Dec JE1)"/>
      <sheetName val="1300 SAP JE (1)"/>
      <sheetName val="JE Template (JE2)"/>
      <sheetName val="1300 SAP JE (2)"/>
      <sheetName val="Sheet2"/>
      <sheetName val="Sheet3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>
        <row r="1">
          <cell r="M1">
            <v>100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9">
          <cell r="E39">
            <v>961225.92999999993</v>
          </cell>
        </row>
      </sheetData>
      <sheetData sheetId="15" refreshError="1"/>
      <sheetData sheetId="16">
        <row r="3">
          <cell r="A3" t="str">
            <v>December 31, 2015</v>
          </cell>
        </row>
      </sheetData>
      <sheetData sheetId="17" refreshError="1"/>
      <sheetData sheetId="18">
        <row r="50">
          <cell r="D50">
            <v>103943.60999999987</v>
          </cell>
        </row>
      </sheetData>
      <sheetData sheetId="19">
        <row r="65">
          <cell r="D65">
            <v>-366574.29999999993</v>
          </cell>
        </row>
      </sheetData>
      <sheetData sheetId="20" refreshError="1"/>
      <sheetData sheetId="21">
        <row r="68">
          <cell r="M68">
            <v>0</v>
          </cell>
        </row>
      </sheetData>
      <sheetData sheetId="22" refreshError="1"/>
      <sheetData sheetId="23">
        <row r="15">
          <cell r="D15">
            <v>-10872.279999999999</v>
          </cell>
        </row>
      </sheetData>
      <sheetData sheetId="24" refreshError="1"/>
      <sheetData sheetId="25" refreshError="1"/>
      <sheetData sheetId="26">
        <row r="23">
          <cell r="C23">
            <v>0</v>
          </cell>
        </row>
      </sheetData>
      <sheetData sheetId="27">
        <row r="14">
          <cell r="E14">
            <v>884.44</v>
          </cell>
        </row>
      </sheetData>
      <sheetData sheetId="28">
        <row r="13">
          <cell r="D13">
            <v>0</v>
          </cell>
        </row>
      </sheetData>
      <sheetData sheetId="29" refreshError="1"/>
      <sheetData sheetId="30">
        <row r="14">
          <cell r="D14">
            <v>3375.1317542149982</v>
          </cell>
        </row>
      </sheetData>
      <sheetData sheetId="31" refreshError="1"/>
      <sheetData sheetId="32" refreshError="1"/>
      <sheetData sheetId="33">
        <row r="11">
          <cell r="E11">
            <v>2316.0599999999995</v>
          </cell>
        </row>
      </sheetData>
      <sheetData sheetId="34">
        <row r="13">
          <cell r="E13">
            <v>131.24</v>
          </cell>
        </row>
      </sheetData>
      <sheetData sheetId="35">
        <row r="15">
          <cell r="E15">
            <v>2.3100000000000005</v>
          </cell>
        </row>
      </sheetData>
      <sheetData sheetId="36" refreshError="1"/>
      <sheetData sheetId="37">
        <row r="14">
          <cell r="D14">
            <v>0</v>
          </cell>
        </row>
      </sheetData>
      <sheetData sheetId="38">
        <row r="13">
          <cell r="D13">
            <v>-93873.650000000023</v>
          </cell>
        </row>
      </sheetData>
      <sheetData sheetId="39">
        <row r="14">
          <cell r="D14">
            <v>-98669.37</v>
          </cell>
        </row>
      </sheetData>
      <sheetData sheetId="40">
        <row r="27">
          <cell r="D27">
            <v>0</v>
          </cell>
        </row>
      </sheetData>
      <sheetData sheetId="41" refreshError="1"/>
      <sheetData sheetId="42" refreshError="1"/>
      <sheetData sheetId="43">
        <row r="34">
          <cell r="E34">
            <v>0</v>
          </cell>
        </row>
      </sheetData>
      <sheetData sheetId="44">
        <row r="14">
          <cell r="E14">
            <v>0</v>
          </cell>
        </row>
      </sheetData>
      <sheetData sheetId="45">
        <row r="13">
          <cell r="F13">
            <v>0</v>
          </cell>
        </row>
      </sheetData>
      <sheetData sheetId="46">
        <row r="12">
          <cell r="D12">
            <v>0</v>
          </cell>
        </row>
      </sheetData>
      <sheetData sheetId="47">
        <row r="29">
          <cell r="D29">
            <v>0</v>
          </cell>
        </row>
      </sheetData>
      <sheetData sheetId="48" refreshError="1"/>
      <sheetData sheetId="49">
        <row r="24">
          <cell r="D24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9">
          <cell r="C9">
            <v>-469941</v>
          </cell>
        </row>
      </sheetData>
      <sheetData sheetId="78">
        <row r="3">
          <cell r="A3" t="str">
            <v>Mapping</v>
          </cell>
        </row>
      </sheetData>
      <sheetData sheetId="79">
        <row r="6">
          <cell r="A6" t="str">
            <v>Account</v>
          </cell>
        </row>
      </sheetData>
      <sheetData sheetId="80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650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.29099999999999998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70900000000000007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43831.65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</row>
        <row r="29">
          <cell r="A29" t="str">
            <v>Discount - current year additions</v>
          </cell>
          <cell r="C29" t="str">
            <v>Note 19</v>
          </cell>
          <cell r="D29" t="str">
            <v>Bonds</v>
          </cell>
        </row>
        <row r="30">
          <cell r="A30" t="str">
            <v>Premium - current year additions</v>
          </cell>
          <cell r="C30" t="str">
            <v>Note 19</v>
          </cell>
          <cell r="D30" t="str">
            <v>Bonds</v>
          </cell>
        </row>
        <row r="31">
          <cell r="A31" t="str">
            <v>Discount amortization (per Fee amortization schedule)</v>
          </cell>
          <cell r="C31" t="str">
            <v>Note 19</v>
          </cell>
          <cell r="D31" t="str">
            <v>Bonds</v>
          </cell>
        </row>
        <row r="32">
          <cell r="A32" t="str">
            <v>Premium amortization (per Fee amortization schedule)</v>
          </cell>
          <cell r="C32" t="str">
            <v>Note 19</v>
          </cell>
          <cell r="D32" t="str">
            <v>Bonds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</row>
        <row r="35">
          <cell r="A35" t="str">
            <v>Amortization of Upfront Loan Fees</v>
          </cell>
          <cell r="C35" t="str">
            <v>Note 24</v>
          </cell>
          <cell r="D35" t="str">
            <v>Deferred Financing Costs</v>
          </cell>
        </row>
        <row r="36">
          <cell r="A36" t="str">
            <v>Upfront Loan fees - additions</v>
          </cell>
          <cell r="C36" t="str">
            <v>Note 24</v>
          </cell>
          <cell r="D36" t="str">
            <v>Deferred Financing Costs</v>
          </cell>
        </row>
        <row r="37">
          <cell r="A37" t="str">
            <v>Accounting basis - Upfront Loan Fees</v>
          </cell>
          <cell r="C37" t="str">
            <v>Note 24</v>
          </cell>
          <cell r="D37" t="str">
            <v>Deferred Financing Costs</v>
          </cell>
        </row>
        <row r="38">
          <cell r="A38" t="str">
            <v>Adjustments</v>
          </cell>
          <cell r="B38" t="str">
            <v>Change</v>
          </cell>
          <cell r="C38" t="str">
            <v>Note 25</v>
          </cell>
          <cell r="D38" t="str">
            <v>Capital Overhead</v>
          </cell>
          <cell r="E38">
            <v>11008</v>
          </cell>
        </row>
        <row r="39">
          <cell r="A39" t="str">
            <v>Windup Pension Payment</v>
          </cell>
          <cell r="B39" t="str">
            <v>Change</v>
          </cell>
          <cell r="C39" t="str">
            <v>Note 26</v>
          </cell>
          <cell r="D39" t="str">
            <v>Pension Cost Deductions Capitalized</v>
          </cell>
        </row>
        <row r="40">
          <cell r="A40" t="str">
            <v>Insurance Proceeds credited to OMA to be deducted</v>
          </cell>
          <cell r="B40" t="str">
            <v>Change</v>
          </cell>
          <cell r="C40" t="str">
            <v>Note 36</v>
          </cell>
          <cell r="D40" t="str">
            <v>Insurance Proceeds</v>
          </cell>
        </row>
        <row r="41">
          <cell r="A41" t="str">
            <v>Reg Offset-FTA</v>
          </cell>
          <cell r="B41" t="str">
            <v>PY</v>
          </cell>
          <cell r="C41" t="str">
            <v>Reg Summary</v>
          </cell>
          <cell r="D41" t="str">
            <v>Reg Summary</v>
          </cell>
        </row>
        <row r="42">
          <cell r="A42" t="str">
            <v>Deduct Landscaping Capitalized for Accounting</v>
          </cell>
          <cell r="B42" t="str">
            <v>CY</v>
          </cell>
          <cell r="C42" t="str">
            <v>FIXED ASSETS FILE</v>
          </cell>
          <cell r="D42" t="str">
            <v>FIXED ASSETS FIL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>
        <row r="2">
          <cell r="M2">
            <v>38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valid values"/>
      <sheetName val="JOURNAL"/>
    </sheetNames>
    <sheetDataSet>
      <sheetData sheetId="0"/>
      <sheetData sheetId="1">
        <row r="2">
          <cell r="AB2" t="str">
            <v>N</v>
          </cell>
        </row>
        <row r="3">
          <cell r="AB3" t="str">
            <v>Y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99F06-D474-4BD5-9FBB-CB5DA7D13FFE}">
  <dimension ref="A1:Q70"/>
  <sheetViews>
    <sheetView tabSelected="1" zoomScale="115" zoomScaleNormal="115" workbookViewId="0">
      <selection activeCell="C28" sqref="C28"/>
    </sheetView>
  </sheetViews>
  <sheetFormatPr defaultColWidth="9.109375" defaultRowHeight="13.2" x14ac:dyDescent="0.25"/>
  <cols>
    <col min="1" max="1" width="8.88671875" style="1" customWidth="1"/>
    <col min="2" max="2" width="2.44140625" style="1" customWidth="1"/>
    <col min="3" max="3" width="45.44140625" style="1" customWidth="1"/>
    <col min="4" max="4" width="5.5546875" style="2" customWidth="1"/>
    <col min="5" max="5" width="2.44140625" style="2" customWidth="1"/>
    <col min="6" max="6" width="12" style="1" customWidth="1"/>
    <col min="7" max="7" width="5.5546875" style="2" customWidth="1"/>
    <col min="8" max="8" width="2.44140625" style="2" customWidth="1"/>
    <col min="9" max="9" width="12" style="1" customWidth="1"/>
    <col min="10" max="10" width="5.5546875" style="2" customWidth="1"/>
    <col min="11" max="11" width="2.44140625" style="2" customWidth="1"/>
    <col min="12" max="12" width="12" style="1" customWidth="1"/>
    <col min="13" max="13" width="5.5546875" style="2" customWidth="1"/>
    <col min="14" max="14" width="2.44140625" style="2" customWidth="1"/>
    <col min="15" max="15" width="12" style="1" customWidth="1"/>
    <col min="16" max="16384" width="9.109375" style="1"/>
  </cols>
  <sheetData>
    <row r="1" spans="1:16" ht="15.6" x14ac:dyDescent="0.3">
      <c r="A1" s="85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</row>
    <row r="2" spans="1:16" ht="15.6" x14ac:dyDescent="0.3">
      <c r="A2" s="85"/>
      <c r="B2" s="85"/>
      <c r="C2" s="85"/>
    </row>
    <row r="3" spans="1:16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</row>
    <row r="4" spans="1:16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  <c r="O4" s="84"/>
    </row>
    <row r="5" spans="1:16" x14ac:dyDescent="0.25">
      <c r="A5" s="84" t="s">
        <v>3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</row>
    <row r="6" spans="1:16" x14ac:dyDescent="0.25">
      <c r="A6" s="84" t="s">
        <v>4</v>
      </c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</row>
    <row r="7" spans="1:16" x14ac:dyDescent="0.25">
      <c r="A7" s="84" t="s">
        <v>5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</row>
    <row r="8" spans="1:16" x14ac:dyDescent="0.2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6" x14ac:dyDescent="0.25">
      <c r="A9" s="66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6" x14ac:dyDescent="0.25">
      <c r="A10" s="4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1:16" ht="11.25" customHeight="1" x14ac:dyDescent="0.25">
      <c r="A11" s="5" t="s">
        <v>6</v>
      </c>
      <c r="B11" s="6"/>
      <c r="C11" s="6" t="s">
        <v>7</v>
      </c>
      <c r="F11" s="7">
        <v>2018</v>
      </c>
      <c r="I11" s="7">
        <v>2019</v>
      </c>
      <c r="L11" s="7">
        <v>2020</v>
      </c>
      <c r="O11" s="7">
        <v>2021</v>
      </c>
      <c r="P11" s="8"/>
    </row>
    <row r="12" spans="1:16" x14ac:dyDescent="0.25">
      <c r="A12" s="9"/>
      <c r="B12" s="9"/>
      <c r="C12" s="9"/>
      <c r="F12" s="10"/>
      <c r="G12" s="11"/>
      <c r="H12" s="11"/>
      <c r="I12" s="10"/>
      <c r="J12" s="11"/>
      <c r="K12" s="11"/>
      <c r="L12" s="10"/>
      <c r="M12" s="11"/>
      <c r="N12" s="11"/>
      <c r="O12" s="10"/>
    </row>
    <row r="13" spans="1:16" x14ac:dyDescent="0.25">
      <c r="A13" s="13">
        <v>1</v>
      </c>
      <c r="B13" s="9"/>
      <c r="C13" t="s">
        <v>8</v>
      </c>
      <c r="E13" s="9" t="s">
        <v>9</v>
      </c>
      <c r="F13" s="10">
        <v>-1.5960000000000001</v>
      </c>
      <c r="G13" s="11"/>
      <c r="H13" s="9" t="s">
        <v>9</v>
      </c>
      <c r="I13" s="10">
        <v>-2.1152399999999996</v>
      </c>
      <c r="J13" s="11"/>
      <c r="K13" s="9" t="s">
        <v>9</v>
      </c>
      <c r="L13" s="15">
        <v>-3.476</v>
      </c>
      <c r="M13" s="14"/>
      <c r="N13" s="9" t="s">
        <v>9</v>
      </c>
      <c r="O13" s="10">
        <v>0</v>
      </c>
      <c r="P13" s="14"/>
    </row>
    <row r="14" spans="1:16" x14ac:dyDescent="0.25">
      <c r="A14" s="13">
        <f>+A13+1</f>
        <v>2</v>
      </c>
      <c r="B14" s="9"/>
      <c r="C14" s="12"/>
      <c r="E14" s="9"/>
      <c r="F14" s="10"/>
      <c r="G14" s="11"/>
      <c r="H14" s="9"/>
      <c r="I14" s="10"/>
      <c r="J14" s="11"/>
      <c r="K14" s="9"/>
      <c r="L14" s="15"/>
      <c r="M14" s="11"/>
      <c r="N14" s="9"/>
      <c r="O14" s="10"/>
    </row>
    <row r="15" spans="1:16" x14ac:dyDescent="0.25">
      <c r="A15" s="13">
        <f t="shared" ref="A15:A49" si="0">+A14+1</f>
        <v>3</v>
      </c>
      <c r="B15" s="9"/>
      <c r="C15" s="12" t="s">
        <v>10</v>
      </c>
      <c r="E15" s="9"/>
      <c r="F15" s="10"/>
      <c r="G15" s="11"/>
      <c r="H15" s="9"/>
      <c r="I15" s="10"/>
      <c r="J15" s="11"/>
      <c r="K15" s="9"/>
      <c r="L15" s="15"/>
      <c r="M15" s="11"/>
      <c r="N15" s="9"/>
      <c r="O15" s="10"/>
    </row>
    <row r="16" spans="1:16" x14ac:dyDescent="0.25">
      <c r="A16" s="13">
        <f t="shared" si="0"/>
        <v>4</v>
      </c>
      <c r="B16" s="9"/>
      <c r="C16" s="9" t="s">
        <v>11</v>
      </c>
      <c r="E16" s="9"/>
      <c r="F16" s="10">
        <v>617.69639268347555</v>
      </c>
      <c r="G16" s="11"/>
      <c r="H16" s="9"/>
      <c r="I16" s="15">
        <v>829.44852711636156</v>
      </c>
      <c r="J16" s="11"/>
      <c r="K16" s="9"/>
      <c r="L16" s="15">
        <v>1030.1994216631167</v>
      </c>
      <c r="M16" s="11"/>
      <c r="N16" s="9"/>
      <c r="O16" s="10">
        <v>615.32100000000003</v>
      </c>
    </row>
    <row r="17" spans="1:16" x14ac:dyDescent="0.25">
      <c r="A17" s="13">
        <f t="shared" si="0"/>
        <v>5</v>
      </c>
      <c r="B17" s="9"/>
      <c r="C17" s="9" t="s">
        <v>12</v>
      </c>
      <c r="E17" s="9"/>
      <c r="F17" s="10">
        <v>3423.9005199999997</v>
      </c>
      <c r="G17" s="11"/>
      <c r="H17" s="9"/>
      <c r="I17" s="15">
        <v>3279.9825299999998</v>
      </c>
      <c r="J17" s="11"/>
      <c r="K17" s="9"/>
      <c r="L17" s="15">
        <v>3108.38211</v>
      </c>
      <c r="M17" s="11"/>
      <c r="N17" s="9"/>
      <c r="O17" s="10">
        <v>3400</v>
      </c>
    </row>
    <row r="18" spans="1:16" x14ac:dyDescent="0.25">
      <c r="A18" s="13">
        <f t="shared" si="0"/>
        <v>6</v>
      </c>
      <c r="B18" s="9"/>
      <c r="C18" s="9" t="s">
        <v>13</v>
      </c>
      <c r="E18" s="9"/>
      <c r="F18" s="10">
        <v>941.99901999999997</v>
      </c>
      <c r="G18" s="11"/>
      <c r="H18" s="9"/>
      <c r="I18" s="15">
        <v>3850.9187700000002</v>
      </c>
      <c r="J18" s="11"/>
      <c r="K18" s="9"/>
      <c r="L18" s="15">
        <v>870.25247000000002</v>
      </c>
      <c r="M18" s="11"/>
      <c r="N18" s="9"/>
      <c r="O18" s="10">
        <v>1435</v>
      </c>
    </row>
    <row r="19" spans="1:16" x14ac:dyDescent="0.25">
      <c r="A19" s="13">
        <f t="shared" si="0"/>
        <v>7</v>
      </c>
      <c r="B19" s="9"/>
      <c r="C19" s="9" t="s">
        <v>14</v>
      </c>
      <c r="E19" s="9"/>
      <c r="F19" s="10">
        <v>-941.99901999999997</v>
      </c>
      <c r="G19" s="11"/>
      <c r="H19" s="9"/>
      <c r="I19" s="15">
        <v>-3850.9187700000002</v>
      </c>
      <c r="J19" s="11"/>
      <c r="K19" s="9"/>
      <c r="L19" s="15">
        <v>-870.25247000000002</v>
      </c>
      <c r="M19" s="11"/>
      <c r="N19" s="9"/>
      <c r="O19" s="10">
        <v>-1435</v>
      </c>
    </row>
    <row r="20" spans="1:16" x14ac:dyDescent="0.25">
      <c r="A20" s="13">
        <f t="shared" si="0"/>
        <v>8</v>
      </c>
      <c r="B20" s="9"/>
      <c r="C20" s="9" t="s">
        <v>15</v>
      </c>
      <c r="E20" s="9"/>
      <c r="F20" s="10">
        <v>-2965.9380335037886</v>
      </c>
      <c r="G20" s="11"/>
      <c r="H20" s="9"/>
      <c r="I20" s="15">
        <v>-3057.6053668433669</v>
      </c>
      <c r="J20" s="11"/>
      <c r="K20" s="9"/>
      <c r="L20" s="15">
        <v>-2882.6569769846592</v>
      </c>
      <c r="M20" s="11"/>
      <c r="N20" s="9"/>
      <c r="O20" s="10">
        <v>-3139.29261</v>
      </c>
    </row>
    <row r="21" spans="1:16" x14ac:dyDescent="0.25">
      <c r="A21" s="13">
        <f t="shared" si="0"/>
        <v>9</v>
      </c>
      <c r="B21" s="9"/>
      <c r="C21" s="9" t="s">
        <v>16</v>
      </c>
      <c r="E21" s="9"/>
      <c r="F21" s="10">
        <v>-74.766350000000017</v>
      </c>
      <c r="G21" s="11"/>
      <c r="H21" s="9"/>
      <c r="I21" s="15">
        <v>-183.84993999999992</v>
      </c>
      <c r="J21" s="11"/>
      <c r="K21" s="9"/>
      <c r="L21" s="15">
        <v>-75.619529999999997</v>
      </c>
      <c r="M21" s="11"/>
      <c r="N21" s="9"/>
      <c r="O21" s="10">
        <v>-139.25399999999999</v>
      </c>
    </row>
    <row r="22" spans="1:16" x14ac:dyDescent="0.25">
      <c r="A22" s="13">
        <f t="shared" si="0"/>
        <v>10</v>
      </c>
      <c r="B22" s="9"/>
      <c r="C22" s="9" t="s">
        <v>17</v>
      </c>
      <c r="E22" s="9"/>
      <c r="F22" s="10">
        <v>19.491943403557126</v>
      </c>
      <c r="G22" s="11"/>
      <c r="H22" s="9"/>
      <c r="I22" s="15">
        <v>63.488</v>
      </c>
      <c r="J22" s="11"/>
      <c r="K22" s="9"/>
      <c r="L22" s="15">
        <v>33.914355</v>
      </c>
      <c r="M22" s="11"/>
      <c r="N22" s="9"/>
      <c r="O22" s="10">
        <v>20.065000000000001</v>
      </c>
      <c r="P22" s="16"/>
    </row>
    <row r="23" spans="1:16" x14ac:dyDescent="0.25">
      <c r="A23" s="13">
        <f t="shared" si="0"/>
        <v>11</v>
      </c>
      <c r="B23" s="9" t="s">
        <v>18</v>
      </c>
      <c r="C23" s="9" t="s">
        <v>19</v>
      </c>
      <c r="E23" s="9"/>
      <c r="F23" s="10">
        <v>-532.49158999999997</v>
      </c>
      <c r="G23" s="11"/>
      <c r="H23" s="9"/>
      <c r="I23" s="15">
        <v>-525.46114</v>
      </c>
      <c r="J23" s="11"/>
      <c r="K23" s="9"/>
      <c r="L23" s="15">
        <v>-573.56302000000005</v>
      </c>
      <c r="M23" s="11"/>
      <c r="N23" s="9"/>
      <c r="O23" s="10">
        <v>-573.6328400000001</v>
      </c>
    </row>
    <row r="24" spans="1:16" x14ac:dyDescent="0.25">
      <c r="A24" s="13">
        <f t="shared" si="0"/>
        <v>12</v>
      </c>
      <c r="B24" s="9"/>
      <c r="C24" s="9" t="s">
        <v>20</v>
      </c>
      <c r="E24" s="9"/>
      <c r="F24" s="10">
        <v>-228.96111219732299</v>
      </c>
      <c r="G24" s="11"/>
      <c r="H24" s="9"/>
      <c r="I24" s="15">
        <v>-210.23147286567428</v>
      </c>
      <c r="J24" s="11"/>
      <c r="K24" s="9"/>
      <c r="L24" s="15">
        <v>-229.49515073170718</v>
      </c>
      <c r="M24" s="11"/>
      <c r="N24" s="9"/>
      <c r="O24" s="10">
        <v>-258.262</v>
      </c>
    </row>
    <row r="25" spans="1:16" x14ac:dyDescent="0.25">
      <c r="A25" s="13">
        <f t="shared" si="0"/>
        <v>13</v>
      </c>
      <c r="B25" s="9"/>
      <c r="C25" s="9" t="s">
        <v>21</v>
      </c>
      <c r="E25" s="9"/>
      <c r="F25" s="10">
        <v>3286.3724188390329</v>
      </c>
      <c r="G25" s="11"/>
      <c r="H25" s="9"/>
      <c r="I25" s="15">
        <v>1208.5634300623863</v>
      </c>
      <c r="J25" s="11"/>
      <c r="K25" s="9"/>
      <c r="L25" s="15">
        <v>-704.21190232208721</v>
      </c>
      <c r="M25" s="11"/>
      <c r="N25" s="9"/>
      <c r="O25" s="10">
        <v>4112.3436099999999</v>
      </c>
    </row>
    <row r="26" spans="1:16" x14ac:dyDescent="0.25">
      <c r="A26" s="13">
        <f t="shared" si="0"/>
        <v>14</v>
      </c>
      <c r="B26" s="9"/>
      <c r="C26" s="9" t="s">
        <v>22</v>
      </c>
      <c r="E26" s="9"/>
      <c r="F26" s="10">
        <v>-126.03729</v>
      </c>
      <c r="G26" s="11"/>
      <c r="H26" s="9"/>
      <c r="I26" s="15">
        <v>-124.30961000000001</v>
      </c>
      <c r="J26" s="11"/>
      <c r="K26" s="9"/>
      <c r="L26" s="15">
        <v>-172.81357999999997</v>
      </c>
      <c r="M26" s="11"/>
      <c r="N26" s="9"/>
      <c r="O26" s="10">
        <v>-219.07329000000001</v>
      </c>
    </row>
    <row r="27" spans="1:16" x14ac:dyDescent="0.25">
      <c r="A27" s="13">
        <f t="shared" si="0"/>
        <v>15</v>
      </c>
      <c r="B27" s="9"/>
      <c r="C27" s="9"/>
      <c r="E27" s="9" t="s">
        <v>9</v>
      </c>
      <c r="F27" s="17">
        <f>SUM(F16:F26)</f>
        <v>3419.2668992249537</v>
      </c>
      <c r="G27" s="11"/>
      <c r="H27" s="9" t="s">
        <v>9</v>
      </c>
      <c r="I27" s="17">
        <f>SUM(I16:I26)</f>
        <v>1280.0249574697066</v>
      </c>
      <c r="J27" s="11"/>
      <c r="K27" s="9" t="s">
        <v>9</v>
      </c>
      <c r="L27" s="17">
        <f>SUM(L16:L26)</f>
        <v>-465.86427337533678</v>
      </c>
      <c r="M27" s="11"/>
      <c r="N27" s="9" t="s">
        <v>9</v>
      </c>
      <c r="O27" s="17">
        <f>SUM(O16:O26)</f>
        <v>3818.2148699999998</v>
      </c>
    </row>
    <row r="28" spans="1:16" x14ac:dyDescent="0.25">
      <c r="A28" s="13">
        <f t="shared" si="0"/>
        <v>16</v>
      </c>
      <c r="B28" s="9"/>
      <c r="C28" s="12" t="s">
        <v>74</v>
      </c>
      <c r="E28" s="9"/>
      <c r="F28" s="10"/>
      <c r="G28" s="11"/>
      <c r="H28" s="9"/>
      <c r="I28" s="18"/>
      <c r="J28" s="11"/>
      <c r="K28" s="9"/>
      <c r="L28" s="18"/>
      <c r="M28" s="11"/>
      <c r="N28" s="9"/>
      <c r="O28" s="18"/>
    </row>
    <row r="29" spans="1:16" x14ac:dyDescent="0.25">
      <c r="A29" s="13">
        <f t="shared" si="0"/>
        <v>17</v>
      </c>
      <c r="B29" s="9"/>
      <c r="C29" s="9" t="s">
        <v>23</v>
      </c>
      <c r="E29" s="9"/>
      <c r="F29" s="10">
        <v>-3322.7553600000001</v>
      </c>
      <c r="G29" s="11"/>
      <c r="H29" s="9"/>
      <c r="I29" s="15">
        <v>-1494.65229</v>
      </c>
      <c r="J29" s="11"/>
      <c r="K29" s="9"/>
      <c r="L29" s="15">
        <v>317.21553000000046</v>
      </c>
      <c r="M29" s="11"/>
      <c r="N29" s="9"/>
      <c r="O29" s="10">
        <v>-4013.60041</v>
      </c>
    </row>
    <row r="30" spans="1:16" x14ac:dyDescent="0.25">
      <c r="A30" s="13">
        <f t="shared" si="0"/>
        <v>18</v>
      </c>
      <c r="B30" s="9"/>
      <c r="C30" s="9" t="s">
        <v>72</v>
      </c>
      <c r="E30" s="9"/>
      <c r="F30" s="10">
        <v>-1753.4427164962115</v>
      </c>
      <c r="G30" s="11"/>
      <c r="H30" s="9"/>
      <c r="I30" s="15">
        <v>-1578.4546732503788</v>
      </c>
      <c r="J30" s="11"/>
      <c r="K30" s="9"/>
      <c r="L30" s="15">
        <v>-1429.0614476463415</v>
      </c>
      <c r="M30" s="11"/>
      <c r="N30" s="9"/>
      <c r="O30" s="10">
        <v>-1299.6803900000002</v>
      </c>
      <c r="P30" s="16"/>
    </row>
    <row r="31" spans="1:16" x14ac:dyDescent="0.25">
      <c r="A31" s="13">
        <f t="shared" si="0"/>
        <v>19</v>
      </c>
      <c r="B31" s="9"/>
      <c r="C31" s="9" t="s">
        <v>73</v>
      </c>
      <c r="E31" s="9"/>
      <c r="F31" s="10">
        <v>1753.4427164962121</v>
      </c>
      <c r="G31" s="11"/>
      <c r="H31" s="9"/>
      <c r="I31" s="15">
        <v>1581.2496732503789</v>
      </c>
      <c r="J31" s="11"/>
      <c r="K31" s="9"/>
      <c r="L31" s="15">
        <v>1346.8220576463414</v>
      </c>
      <c r="M31" s="11"/>
      <c r="N31" s="9"/>
      <c r="O31" s="10">
        <v>1299.6832309681249</v>
      </c>
    </row>
    <row r="32" spans="1:16" ht="13.8" thickBot="1" x14ac:dyDescent="0.3">
      <c r="A32" s="13">
        <f t="shared" si="0"/>
        <v>20</v>
      </c>
      <c r="B32" s="9"/>
      <c r="C32" s="9" t="s">
        <v>24</v>
      </c>
      <c r="E32" s="9"/>
      <c r="F32" s="10">
        <v>-94.915539224954202</v>
      </c>
      <c r="G32" s="11"/>
      <c r="H32" s="9"/>
      <c r="I32" s="15">
        <v>213.94757253029334</v>
      </c>
      <c r="J32" s="11"/>
      <c r="K32" s="9"/>
      <c r="L32" s="67">
        <v>234.36413337533685</v>
      </c>
      <c r="M32" s="11"/>
      <c r="N32" s="9"/>
      <c r="O32" s="68">
        <v>195.38269903187535</v>
      </c>
    </row>
    <row r="33" spans="1:16" x14ac:dyDescent="0.25">
      <c r="A33" s="13">
        <f t="shared" si="0"/>
        <v>21</v>
      </c>
      <c r="B33" s="9"/>
      <c r="C33" s="9"/>
      <c r="E33" s="9"/>
      <c r="F33" s="17">
        <f>SUM(F29:F32)</f>
        <v>-3417.6708992249537</v>
      </c>
      <c r="G33" s="11"/>
      <c r="H33" s="9"/>
      <c r="I33" s="17">
        <f>SUM(I29:I32)</f>
        <v>-1277.9097174697063</v>
      </c>
      <c r="J33" s="11"/>
      <c r="K33" s="9"/>
      <c r="L33" s="17">
        <f>SUM(L29:L32)</f>
        <v>469.34027337533706</v>
      </c>
      <c r="M33" s="11"/>
      <c r="N33" s="9"/>
      <c r="O33" s="17">
        <f>SUM(O29:O32)</f>
        <v>-3818.2148700000002</v>
      </c>
    </row>
    <row r="34" spans="1:16" x14ac:dyDescent="0.25">
      <c r="A34" s="13">
        <f t="shared" si="0"/>
        <v>22</v>
      </c>
      <c r="B34" s="9"/>
      <c r="C34" s="9"/>
      <c r="E34" s="9"/>
      <c r="F34" s="10"/>
      <c r="G34" s="11"/>
      <c r="H34" s="9"/>
      <c r="I34" s="10"/>
      <c r="J34" s="11"/>
      <c r="K34" s="9"/>
      <c r="L34" s="10"/>
      <c r="M34" s="11"/>
      <c r="N34" s="9"/>
      <c r="O34" s="10"/>
    </row>
    <row r="35" spans="1:16" x14ac:dyDescent="0.25">
      <c r="A35" s="13">
        <f t="shared" si="0"/>
        <v>23</v>
      </c>
      <c r="B35" s="9"/>
      <c r="C35" s="9" t="s">
        <v>25</v>
      </c>
      <c r="E35" s="9" t="s">
        <v>9</v>
      </c>
      <c r="F35" s="17">
        <f>+F33+F27</f>
        <v>1.5960000000000036</v>
      </c>
      <c r="G35" s="11"/>
      <c r="H35" s="9" t="s">
        <v>9</v>
      </c>
      <c r="I35" s="17">
        <f>+I33+I27</f>
        <v>2.1152400000003126</v>
      </c>
      <c r="J35" s="11"/>
      <c r="K35" s="9" t="s">
        <v>9</v>
      </c>
      <c r="L35" s="17">
        <f>+L33+L27</f>
        <v>3.4760000000002833</v>
      </c>
      <c r="M35" s="11"/>
      <c r="N35" s="9" t="s">
        <v>9</v>
      </c>
      <c r="O35" s="17">
        <f>+O33+O27</f>
        <v>0</v>
      </c>
    </row>
    <row r="36" spans="1:16" x14ac:dyDescent="0.25">
      <c r="A36" s="13">
        <f t="shared" si="0"/>
        <v>24</v>
      </c>
      <c r="B36" s="9"/>
      <c r="C36" s="9" t="s">
        <v>26</v>
      </c>
      <c r="E36" s="9"/>
      <c r="F36" s="10"/>
      <c r="G36" s="11"/>
      <c r="H36" s="9"/>
      <c r="I36" s="10"/>
      <c r="J36" s="11"/>
      <c r="K36" s="9"/>
      <c r="L36" s="10"/>
      <c r="M36" s="11"/>
      <c r="N36" s="9"/>
      <c r="O36" s="10"/>
    </row>
    <row r="37" spans="1:16" x14ac:dyDescent="0.25">
      <c r="A37" s="13">
        <f t="shared" si="0"/>
        <v>25</v>
      </c>
      <c r="B37" s="9"/>
      <c r="C37" s="9" t="s">
        <v>27</v>
      </c>
      <c r="E37" s="9" t="s">
        <v>9</v>
      </c>
      <c r="F37" s="17">
        <f>+F35+F13</f>
        <v>3.5527136788005009E-15</v>
      </c>
      <c r="G37" s="14"/>
      <c r="H37" s="9" t="s">
        <v>9</v>
      </c>
      <c r="I37" s="17">
        <f>+I35+I13</f>
        <v>3.1308289294429414E-13</v>
      </c>
      <c r="J37" s="11"/>
      <c r="K37" s="9" t="s">
        <v>9</v>
      </c>
      <c r="L37" s="17">
        <f>+L35+L13</f>
        <v>2.8332891588433995E-13</v>
      </c>
      <c r="M37" s="14"/>
      <c r="N37" s="9" t="s">
        <v>9</v>
      </c>
      <c r="O37" s="17">
        <f>+O35+O13</f>
        <v>0</v>
      </c>
      <c r="P37" s="14"/>
    </row>
    <row r="38" spans="1:16" x14ac:dyDescent="0.25">
      <c r="A38" s="13">
        <f t="shared" si="0"/>
        <v>26</v>
      </c>
      <c r="B38" s="9"/>
      <c r="C38" s="9"/>
      <c r="F38" s="10"/>
      <c r="G38" s="11"/>
      <c r="H38" s="11"/>
      <c r="I38" s="10"/>
      <c r="J38" s="11"/>
      <c r="K38" s="11"/>
      <c r="L38" s="10"/>
      <c r="M38" s="11"/>
      <c r="N38" s="11"/>
      <c r="O38" s="10"/>
    </row>
    <row r="39" spans="1:16" x14ac:dyDescent="0.25">
      <c r="A39" s="13">
        <f t="shared" si="0"/>
        <v>27</v>
      </c>
      <c r="B39" s="9"/>
      <c r="C39" s="12" t="s">
        <v>28</v>
      </c>
      <c r="F39" s="10"/>
      <c r="G39" s="11"/>
      <c r="H39" s="11"/>
      <c r="I39" s="10"/>
      <c r="J39" s="11"/>
      <c r="K39" s="11"/>
      <c r="L39" s="10"/>
      <c r="M39" s="11"/>
      <c r="N39" s="11"/>
      <c r="O39" s="10"/>
    </row>
    <row r="40" spans="1:16" x14ac:dyDescent="0.25">
      <c r="A40" s="13">
        <f t="shared" si="0"/>
        <v>28</v>
      </c>
      <c r="B40" s="9"/>
      <c r="C40" s="9" t="s">
        <v>29</v>
      </c>
      <c r="F40" s="10">
        <f>F37*0.5</f>
        <v>1.7763568394002505E-15</v>
      </c>
      <c r="H40" s="10"/>
      <c r="I40" s="10">
        <f>I37*0.5</f>
        <v>1.5654144647214707E-13</v>
      </c>
      <c r="J40" s="14"/>
      <c r="K40" s="10"/>
      <c r="L40" s="10">
        <f>L37*0.5</f>
        <v>1.4166445794216997E-13</v>
      </c>
      <c r="M40" s="11"/>
      <c r="N40" s="11"/>
      <c r="O40" s="10">
        <f>O37*0.5</f>
        <v>0</v>
      </c>
    </row>
    <row r="41" spans="1:16" x14ac:dyDescent="0.25">
      <c r="A41" s="13">
        <f t="shared" si="0"/>
        <v>29</v>
      </c>
      <c r="B41" s="9"/>
      <c r="C41" s="9" t="s">
        <v>30</v>
      </c>
      <c r="F41" s="10">
        <f>F37*0.115</f>
        <v>4.0856207306205762E-16</v>
      </c>
      <c r="G41" s="14"/>
      <c r="I41" s="10">
        <f>I37*0.115</f>
        <v>3.6004532688593828E-14</v>
      </c>
      <c r="L41" s="10">
        <f>L37*0.115</f>
        <v>3.2582825326699096E-14</v>
      </c>
      <c r="O41" s="10">
        <f>O37*0.115</f>
        <v>0</v>
      </c>
    </row>
    <row r="42" spans="1:16" x14ac:dyDescent="0.25">
      <c r="A42" s="13">
        <f t="shared" si="0"/>
        <v>30</v>
      </c>
      <c r="B42" s="9"/>
      <c r="C42" s="9" t="s">
        <v>31</v>
      </c>
      <c r="F42" s="69">
        <f>+F40+F41</f>
        <v>2.184918912462308E-15</v>
      </c>
      <c r="I42" s="69">
        <f>+I40+I41</f>
        <v>1.9254597916074089E-13</v>
      </c>
      <c r="L42" s="69">
        <f>+L40+L41</f>
        <v>1.7424728326886907E-13</v>
      </c>
      <c r="O42" s="69">
        <f>+O40+O41</f>
        <v>0</v>
      </c>
    </row>
    <row r="43" spans="1:16" x14ac:dyDescent="0.25">
      <c r="A43" s="13">
        <f t="shared" si="0"/>
        <v>31</v>
      </c>
      <c r="B43" s="9"/>
      <c r="C43" s="9"/>
      <c r="F43" s="19"/>
      <c r="I43" s="19"/>
      <c r="L43" s="19"/>
      <c r="O43" s="19"/>
    </row>
    <row r="44" spans="1:16" x14ac:dyDescent="0.25">
      <c r="A44" s="13">
        <f t="shared" si="0"/>
        <v>32</v>
      </c>
      <c r="B44" s="9"/>
      <c r="C44" s="9" t="s">
        <v>32</v>
      </c>
      <c r="F44" s="70">
        <v>-2.7949999999999999</v>
      </c>
      <c r="I44" s="70">
        <v>-6</v>
      </c>
      <c r="L44" s="67">
        <v>-4</v>
      </c>
      <c r="O44" s="71">
        <v>-2.4910000000000001</v>
      </c>
      <c r="P44" s="16"/>
    </row>
    <row r="45" spans="1:16" x14ac:dyDescent="0.25">
      <c r="A45" s="13">
        <f t="shared" si="0"/>
        <v>33</v>
      </c>
      <c r="B45" s="9"/>
      <c r="C45" s="9" t="s">
        <v>33</v>
      </c>
      <c r="F45" s="20">
        <f>+F42+F44</f>
        <v>-2.7949999999999977</v>
      </c>
      <c r="I45" s="20">
        <f>+I42+I44</f>
        <v>-5.9999999999998073</v>
      </c>
      <c r="L45" s="21">
        <f>+L42+L44</f>
        <v>-3.9999999999998259</v>
      </c>
      <c r="O45" s="21">
        <f>+O42+O44</f>
        <v>-2.4910000000000001</v>
      </c>
    </row>
    <row r="46" spans="1:16" x14ac:dyDescent="0.25">
      <c r="A46" s="13">
        <f t="shared" si="0"/>
        <v>34</v>
      </c>
      <c r="B46" s="9"/>
    </row>
    <row r="47" spans="1:16" x14ac:dyDescent="0.25">
      <c r="A47" s="13">
        <f t="shared" si="0"/>
        <v>35</v>
      </c>
      <c r="B47" s="9"/>
      <c r="C47" s="9" t="s">
        <v>34</v>
      </c>
      <c r="F47" s="22">
        <v>0.15</v>
      </c>
      <c r="G47" s="23"/>
      <c r="H47" s="23"/>
      <c r="I47" s="22">
        <v>0.15</v>
      </c>
      <c r="J47" s="23"/>
      <c r="K47" s="23"/>
      <c r="L47" s="22">
        <v>0.15</v>
      </c>
      <c r="M47" s="23"/>
      <c r="N47" s="23"/>
      <c r="O47" s="22">
        <v>0.15</v>
      </c>
    </row>
    <row r="48" spans="1:16" x14ac:dyDescent="0.25">
      <c r="A48" s="13">
        <f t="shared" si="0"/>
        <v>36</v>
      </c>
      <c r="B48" s="9"/>
      <c r="C48" s="9" t="s">
        <v>35</v>
      </c>
      <c r="F48" s="22">
        <v>0.115</v>
      </c>
      <c r="G48" s="23"/>
      <c r="H48" s="23"/>
      <c r="I48" s="22">
        <v>0.115</v>
      </c>
      <c r="J48" s="23"/>
      <c r="K48" s="23"/>
      <c r="L48" s="22">
        <v>0.115</v>
      </c>
      <c r="M48" s="23"/>
      <c r="N48" s="23"/>
      <c r="O48" s="22">
        <v>0.115</v>
      </c>
    </row>
    <row r="49" spans="1:17" ht="13.8" thickBot="1" x14ac:dyDescent="0.3">
      <c r="A49" s="13">
        <f t="shared" si="0"/>
        <v>37</v>
      </c>
      <c r="B49" s="9"/>
      <c r="C49" s="9" t="s">
        <v>36</v>
      </c>
      <c r="F49" s="24">
        <f>SUM(F47:F48)</f>
        <v>0.26500000000000001</v>
      </c>
      <c r="G49" s="25"/>
      <c r="H49" s="25"/>
      <c r="I49" s="24">
        <f>SUM(I47:I48)</f>
        <v>0.26500000000000001</v>
      </c>
      <c r="J49" s="26"/>
      <c r="K49" s="26"/>
      <c r="L49" s="24">
        <f>SUM(L47:L48)</f>
        <v>0.26500000000000001</v>
      </c>
      <c r="M49" s="26"/>
      <c r="N49" s="26"/>
      <c r="O49" s="24">
        <f>SUM(O47:O48)</f>
        <v>0.26500000000000001</v>
      </c>
    </row>
    <row r="50" spans="1:17" ht="13.8" thickTop="1" x14ac:dyDescent="0.25">
      <c r="A50" s="13"/>
      <c r="B50" s="9"/>
    </row>
    <row r="52" spans="1:17" x14ac:dyDescent="0.25">
      <c r="C52" s="15"/>
    </row>
    <row r="53" spans="1:17" x14ac:dyDescent="0.25">
      <c r="C53" s="15"/>
      <c r="F53" s="27"/>
    </row>
    <row r="54" spans="1:17" x14ac:dyDescent="0.25">
      <c r="C54" s="15"/>
    </row>
    <row r="55" spans="1:17" x14ac:dyDescent="0.25">
      <c r="F55" s="28"/>
    </row>
    <row r="58" spans="1:17" s="30" customFormat="1" hidden="1" x14ac:dyDescent="0.25">
      <c r="A58" s="29" t="s">
        <v>37</v>
      </c>
      <c r="D58" s="31"/>
      <c r="E58" s="31"/>
      <c r="G58" s="31"/>
      <c r="H58" s="31"/>
      <c r="J58" s="31"/>
      <c r="K58" s="31"/>
      <c r="M58" s="31"/>
      <c r="N58" s="31"/>
    </row>
    <row r="59" spans="1:17" s="30" customFormat="1" ht="14.4" hidden="1" x14ac:dyDescent="0.35">
      <c r="C59" s="32" t="s">
        <v>38</v>
      </c>
      <c r="D59" s="31"/>
      <c r="E59" s="31"/>
      <c r="F59" s="33">
        <v>-5039.8140000000003</v>
      </c>
      <c r="G59" s="34"/>
      <c r="H59" s="34"/>
      <c r="I59" s="33">
        <v>-2789.81</v>
      </c>
      <c r="J59" s="34"/>
      <c r="K59" s="34"/>
      <c r="L59" s="33">
        <v>-642.61199999999997</v>
      </c>
      <c r="M59" s="34"/>
      <c r="N59" s="34"/>
      <c r="O59" s="33">
        <v>-5412.0240000000003</v>
      </c>
      <c r="P59" s="35"/>
      <c r="Q59" s="35" t="s">
        <v>39</v>
      </c>
    </row>
    <row r="60" spans="1:17" s="30" customFormat="1" ht="14.4" hidden="1" x14ac:dyDescent="0.35">
      <c r="C60" s="32" t="s">
        <v>40</v>
      </c>
      <c r="D60" s="31"/>
      <c r="E60" s="31"/>
      <c r="F60" s="36">
        <f>-(F31+F25)</f>
        <v>-5039.815135335245</v>
      </c>
      <c r="G60" s="37"/>
      <c r="H60" s="37"/>
      <c r="I60" s="36">
        <f>-(I31+I25)</f>
        <v>-2789.8131033127652</v>
      </c>
      <c r="J60" s="37"/>
      <c r="K60" s="37"/>
      <c r="L60" s="36">
        <f>-(L31+L25)</f>
        <v>-642.61015532425415</v>
      </c>
      <c r="M60" s="37"/>
      <c r="N60" s="37"/>
      <c r="O60" s="36">
        <f>-(O31+O25)</f>
        <v>-5412.0268409681248</v>
      </c>
      <c r="P60" s="35"/>
      <c r="Q60" s="35" t="s">
        <v>39</v>
      </c>
    </row>
    <row r="61" spans="1:17" s="30" customFormat="1" hidden="1" x14ac:dyDescent="0.25">
      <c r="C61" s="32" t="s">
        <v>41</v>
      </c>
      <c r="D61" s="31"/>
      <c r="E61" s="31"/>
      <c r="F61" s="33">
        <f>F59-F60</f>
        <v>1.1353352447258658E-3</v>
      </c>
      <c r="G61" s="38"/>
      <c r="H61" s="38"/>
      <c r="I61" s="33">
        <f>I59-I60</f>
        <v>3.1033127652335679E-3</v>
      </c>
      <c r="J61" s="38"/>
      <c r="K61" s="38"/>
      <c r="L61" s="33">
        <f>L59-L60</f>
        <v>-1.8446757458150387E-3</v>
      </c>
      <c r="M61" s="38"/>
      <c r="N61" s="38"/>
      <c r="O61" s="33">
        <f>O59-O60</f>
        <v>2.8409681244738749E-3</v>
      </c>
    </row>
    <row r="62" spans="1:17" s="30" customFormat="1" hidden="1" x14ac:dyDescent="0.25">
      <c r="D62" s="31"/>
      <c r="E62" s="31"/>
      <c r="G62" s="31"/>
      <c r="H62" s="31"/>
      <c r="J62" s="31"/>
      <c r="K62" s="31"/>
      <c r="M62" s="31"/>
      <c r="N62" s="31"/>
    </row>
    <row r="63" spans="1:17" s="30" customFormat="1" ht="14.4" hidden="1" x14ac:dyDescent="0.35">
      <c r="C63" s="32" t="s">
        <v>42</v>
      </c>
      <c r="D63" s="31"/>
      <c r="E63" s="31"/>
      <c r="F63" s="33">
        <v>4719.3810000000003</v>
      </c>
      <c r="G63" s="34"/>
      <c r="H63" s="34"/>
      <c r="I63" s="33">
        <v>4636.0590000000002</v>
      </c>
      <c r="J63" s="34"/>
      <c r="K63" s="34"/>
      <c r="L63" s="33">
        <v>4311.7209999999995</v>
      </c>
      <c r="M63" s="34">
        <v>0</v>
      </c>
      <c r="N63" s="34"/>
      <c r="O63" s="33">
        <v>4438.9740000000002</v>
      </c>
      <c r="P63" s="30">
        <v>0</v>
      </c>
      <c r="Q63" s="35" t="s">
        <v>39</v>
      </c>
    </row>
    <row r="64" spans="1:17" s="30" customFormat="1" ht="14.4" hidden="1" x14ac:dyDescent="0.35">
      <c r="C64" s="32" t="s">
        <v>43</v>
      </c>
      <c r="D64" s="31"/>
      <c r="E64" s="31"/>
      <c r="F64" s="36">
        <f>-F30-F20</f>
        <v>4719.3807500000003</v>
      </c>
      <c r="G64" s="37"/>
      <c r="H64" s="37"/>
      <c r="I64" s="36">
        <f>-I30-I20</f>
        <v>4636.0600400937456</v>
      </c>
      <c r="J64" s="37"/>
      <c r="K64" s="37"/>
      <c r="L64" s="36">
        <f>-L30-L20</f>
        <v>4311.7184246310007</v>
      </c>
      <c r="M64" s="37"/>
      <c r="N64" s="37"/>
      <c r="O64" s="36">
        <f>-O30-O20</f>
        <v>4438.973</v>
      </c>
      <c r="Q64" s="35" t="s">
        <v>39</v>
      </c>
    </row>
    <row r="65" spans="3:15" s="30" customFormat="1" hidden="1" x14ac:dyDescent="0.25">
      <c r="C65" s="32"/>
      <c r="D65" s="31"/>
      <c r="E65" s="31"/>
      <c r="F65" s="33">
        <f>F63-F64</f>
        <v>2.500000000509317E-4</v>
      </c>
      <c r="G65" s="38"/>
      <c r="H65" s="38"/>
      <c r="I65" s="33">
        <f>I63-I64</f>
        <v>-1.0400937453596271E-3</v>
      </c>
      <c r="J65" s="38"/>
      <c r="K65" s="38"/>
      <c r="L65" s="33">
        <f>L63-L64</f>
        <v>2.575368998805061E-3</v>
      </c>
      <c r="M65" s="38"/>
      <c r="N65" s="38"/>
      <c r="O65" s="33">
        <f>O63-O64</f>
        <v>1.0000000002037268E-3</v>
      </c>
    </row>
    <row r="66" spans="3:15" hidden="1" x14ac:dyDescent="0.25"/>
    <row r="67" spans="3:15" hidden="1" x14ac:dyDescent="0.25"/>
    <row r="68" spans="3:15" hidden="1" x14ac:dyDescent="0.25"/>
    <row r="69" spans="3:15" hidden="1" x14ac:dyDescent="0.25"/>
    <row r="70" spans="3:15" hidden="1" x14ac:dyDescent="0.25"/>
  </sheetData>
  <mergeCells count="7">
    <mergeCell ref="A7:O7"/>
    <mergeCell ref="A1:O1"/>
    <mergeCell ref="A2:C2"/>
    <mergeCell ref="A3:O3"/>
    <mergeCell ref="A4:O4"/>
    <mergeCell ref="A5:O5"/>
    <mergeCell ref="A6:O6"/>
  </mergeCells>
  <printOptions horizontalCentered="1"/>
  <pageMargins left="0.75" right="0.75" top="1" bottom="1" header="0.5" footer="0.5"/>
  <pageSetup scale="75" orientation="portrait" r:id="rId1"/>
  <headerFooter alignWithMargins="0">
    <oddHeader>&amp;RFiled:  August 29, 2008
EB-2008-0232
Exhibit C2-6-1
Attachment C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63C7B-144D-4830-8510-8ED6F475F196}">
  <dimension ref="A1:V110"/>
  <sheetViews>
    <sheetView zoomScaleNormal="100" workbookViewId="0">
      <selection activeCell="D104" sqref="D104"/>
    </sheetView>
  </sheetViews>
  <sheetFormatPr defaultColWidth="9.109375" defaultRowHeight="11.4" x14ac:dyDescent="0.2"/>
  <cols>
    <col min="1" max="1" width="23.88671875" style="9" customWidth="1"/>
    <col min="2" max="2" width="12" style="9" customWidth="1"/>
    <col min="3" max="3" width="12.5546875" style="9" customWidth="1"/>
    <col min="4" max="4" width="14.109375" style="9" customWidth="1"/>
    <col min="5" max="5" width="15.44140625" style="9" customWidth="1"/>
    <col min="6" max="6" width="12.5546875" style="9" customWidth="1"/>
    <col min="7" max="7" width="11.33203125" style="9" customWidth="1"/>
    <col min="8" max="8" width="12.109375" style="9" customWidth="1"/>
    <col min="9" max="10" width="11.5546875" style="9" customWidth="1"/>
    <col min="11" max="11" width="14.109375" style="9" bestFit="1" customWidth="1"/>
    <col min="12" max="16384" width="9.109375" style="9"/>
  </cols>
  <sheetData>
    <row r="1" spans="1:10" ht="15.6" x14ac:dyDescent="0.3">
      <c r="A1" s="85" t="s">
        <v>0</v>
      </c>
      <c r="B1" s="85"/>
      <c r="C1" s="85"/>
      <c r="D1" s="85"/>
      <c r="E1" s="85"/>
      <c r="F1" s="85"/>
      <c r="G1" s="85"/>
      <c r="H1" s="85"/>
      <c r="I1" s="85"/>
    </row>
    <row r="2" spans="1:10" ht="15.6" x14ac:dyDescent="0.3">
      <c r="A2" s="39"/>
      <c r="B2" s="39"/>
      <c r="C2" s="39"/>
      <c r="D2" s="39"/>
      <c r="E2" s="39"/>
      <c r="F2" s="39"/>
      <c r="G2" s="39"/>
      <c r="H2" s="39"/>
      <c r="I2" s="39"/>
    </row>
    <row r="3" spans="1:10" x14ac:dyDescent="0.2">
      <c r="A3" s="87" t="s">
        <v>44</v>
      </c>
      <c r="B3" s="87"/>
      <c r="C3" s="87"/>
      <c r="D3" s="87"/>
      <c r="E3" s="87"/>
      <c r="F3" s="87"/>
      <c r="G3" s="87"/>
      <c r="H3" s="87"/>
      <c r="I3" s="87"/>
    </row>
    <row r="4" spans="1:10" x14ac:dyDescent="0.2">
      <c r="A4" s="87" t="s">
        <v>2</v>
      </c>
      <c r="B4" s="87"/>
      <c r="C4" s="87"/>
      <c r="D4" s="87"/>
      <c r="E4" s="87"/>
      <c r="F4" s="87"/>
      <c r="G4" s="87"/>
      <c r="H4" s="87"/>
      <c r="I4" s="87"/>
    </row>
    <row r="5" spans="1:10" x14ac:dyDescent="0.2">
      <c r="A5" s="87" t="s">
        <v>3</v>
      </c>
      <c r="B5" s="87"/>
      <c r="C5" s="87"/>
      <c r="D5" s="87"/>
      <c r="E5" s="87"/>
      <c r="F5" s="87"/>
      <c r="G5" s="87"/>
      <c r="H5" s="87"/>
      <c r="I5" s="87"/>
    </row>
    <row r="6" spans="1:10" x14ac:dyDescent="0.2">
      <c r="A6" s="87" t="s">
        <v>4</v>
      </c>
      <c r="B6" s="87"/>
      <c r="C6" s="87"/>
      <c r="D6" s="87"/>
      <c r="E6" s="87"/>
      <c r="F6" s="87"/>
      <c r="G6" s="87"/>
      <c r="H6" s="87"/>
      <c r="I6" s="87"/>
    </row>
    <row r="7" spans="1:10" x14ac:dyDescent="0.2">
      <c r="A7" s="87" t="s">
        <v>5</v>
      </c>
      <c r="B7" s="87"/>
      <c r="C7" s="87"/>
      <c r="D7" s="87"/>
      <c r="E7" s="87"/>
      <c r="F7" s="87"/>
      <c r="G7" s="87"/>
      <c r="H7" s="87"/>
      <c r="I7" s="87"/>
    </row>
    <row r="8" spans="1:10" x14ac:dyDescent="0.2">
      <c r="A8" s="73"/>
      <c r="B8" s="73"/>
      <c r="C8" s="73"/>
      <c r="D8" s="73"/>
      <c r="E8" s="73"/>
      <c r="F8" s="73"/>
      <c r="G8" s="73"/>
      <c r="H8" s="73"/>
      <c r="I8" s="73"/>
    </row>
    <row r="9" spans="1:10" x14ac:dyDescent="0.2">
      <c r="A9" s="86" t="s">
        <v>64</v>
      </c>
      <c r="B9" s="86"/>
      <c r="C9" s="86"/>
      <c r="D9" s="86"/>
      <c r="E9" s="86"/>
      <c r="F9" s="86"/>
      <c r="G9" s="86"/>
      <c r="H9" s="86"/>
      <c r="I9" s="86"/>
      <c r="J9" s="86"/>
    </row>
    <row r="10" spans="1:10" ht="13.2" x14ac:dyDescent="0.2">
      <c r="A10" s="72"/>
      <c r="B10" s="72"/>
      <c r="C10" s="72"/>
      <c r="D10" s="72"/>
      <c r="E10" s="72"/>
      <c r="F10" s="72"/>
      <c r="G10" s="72"/>
      <c r="H10" s="72"/>
      <c r="I10" s="72"/>
      <c r="J10" s="72"/>
    </row>
    <row r="11" spans="1:10" ht="12" x14ac:dyDescent="0.25">
      <c r="A11" s="41">
        <v>2018</v>
      </c>
      <c r="C11" s="13" t="s">
        <v>45</v>
      </c>
      <c r="E11" s="42"/>
      <c r="F11" s="42"/>
      <c r="G11" s="42"/>
      <c r="H11" s="42"/>
      <c r="I11" s="42"/>
    </row>
    <row r="12" spans="1:10" x14ac:dyDescent="0.2">
      <c r="A12" s="43" t="s">
        <v>46</v>
      </c>
      <c r="B12" s="43" t="s">
        <v>47</v>
      </c>
      <c r="C12" s="43" t="s">
        <v>68</v>
      </c>
      <c r="D12" s="43" t="s">
        <v>48</v>
      </c>
      <c r="E12" s="44" t="s">
        <v>49</v>
      </c>
      <c r="F12" s="44" t="s">
        <v>50</v>
      </c>
      <c r="G12" s="44" t="s">
        <v>51</v>
      </c>
      <c r="H12" s="44" t="s">
        <v>52</v>
      </c>
      <c r="I12" s="44" t="s">
        <v>53</v>
      </c>
    </row>
    <row r="13" spans="1:10" x14ac:dyDescent="0.2">
      <c r="A13" s="74">
        <v>1</v>
      </c>
      <c r="B13" s="19">
        <v>16753.431</v>
      </c>
      <c r="C13" s="45">
        <v>444.03</v>
      </c>
      <c r="D13" s="45">
        <f>+B13+C13</f>
        <v>17197.460999999999</v>
      </c>
      <c r="E13" s="45">
        <v>222.01499999999999</v>
      </c>
      <c r="F13" s="45">
        <f>D13-E13</f>
        <v>16975.446</v>
      </c>
      <c r="G13" s="18">
        <v>0.04</v>
      </c>
      <c r="H13" s="19">
        <f>F13*G13</f>
        <v>679.01783999999998</v>
      </c>
      <c r="I13" s="45">
        <f>D13-H13</f>
        <v>16518.443159999999</v>
      </c>
    </row>
    <row r="14" spans="1:10" x14ac:dyDescent="0.2">
      <c r="A14" s="74">
        <v>2</v>
      </c>
      <c r="B14" s="19">
        <v>384.464</v>
      </c>
      <c r="C14" s="45">
        <v>0</v>
      </c>
      <c r="D14" s="45">
        <f t="shared" ref="D14:D26" si="0">+B14+C14</f>
        <v>384.464</v>
      </c>
      <c r="E14" s="45">
        <v>0</v>
      </c>
      <c r="F14" s="45">
        <f t="shared" ref="F14:F26" si="1">D14-E14</f>
        <v>384.464</v>
      </c>
      <c r="G14" s="18">
        <v>0.06</v>
      </c>
      <c r="H14" s="19">
        <f t="shared" ref="H14:H26" si="2">F14*G14</f>
        <v>23.06784</v>
      </c>
      <c r="I14" s="45">
        <f t="shared" ref="I14:I26" si="3">D14-H14</f>
        <v>361.39616000000001</v>
      </c>
    </row>
    <row r="15" spans="1:10" x14ac:dyDescent="0.2">
      <c r="A15" s="74">
        <v>3</v>
      </c>
      <c r="B15" s="19">
        <v>575.26300000000003</v>
      </c>
      <c r="C15" s="45">
        <v>0</v>
      </c>
      <c r="D15" s="45">
        <f t="shared" si="0"/>
        <v>575.26300000000003</v>
      </c>
      <c r="E15" s="45">
        <v>0</v>
      </c>
      <c r="F15" s="45">
        <f t="shared" si="1"/>
        <v>575.26300000000003</v>
      </c>
      <c r="G15" s="18">
        <v>0.05</v>
      </c>
      <c r="H15" s="19">
        <f t="shared" si="2"/>
        <v>28.763150000000003</v>
      </c>
      <c r="I15" s="45">
        <f t="shared" si="3"/>
        <v>546.49985000000004</v>
      </c>
    </row>
    <row r="16" spans="1:10" x14ac:dyDescent="0.2">
      <c r="A16" s="74">
        <v>6</v>
      </c>
      <c r="B16" s="19">
        <v>3846.779</v>
      </c>
      <c r="C16" s="45">
        <v>407.988</v>
      </c>
      <c r="D16" s="45">
        <f t="shared" si="0"/>
        <v>4254.7669999999998</v>
      </c>
      <c r="E16" s="45">
        <v>203.994</v>
      </c>
      <c r="F16" s="45">
        <f t="shared" si="1"/>
        <v>4050.7729999999997</v>
      </c>
      <c r="G16" s="18">
        <v>0.1</v>
      </c>
      <c r="H16" s="19">
        <f t="shared" si="2"/>
        <v>405.07729999999998</v>
      </c>
      <c r="I16" s="45">
        <f t="shared" si="3"/>
        <v>3849.6896999999999</v>
      </c>
    </row>
    <row r="17" spans="1:10" x14ac:dyDescent="0.2">
      <c r="A17" s="74">
        <v>8</v>
      </c>
      <c r="B17" s="19">
        <v>858.32799999999997</v>
      </c>
      <c r="C17" s="45">
        <v>108.334</v>
      </c>
      <c r="D17" s="45">
        <f t="shared" si="0"/>
        <v>966.66200000000003</v>
      </c>
      <c r="E17" s="45">
        <v>54.167000000000002</v>
      </c>
      <c r="F17" s="45">
        <f t="shared" si="1"/>
        <v>912.495</v>
      </c>
      <c r="G17" s="18">
        <v>0.2</v>
      </c>
      <c r="H17" s="19">
        <f t="shared" si="2"/>
        <v>182.49900000000002</v>
      </c>
      <c r="I17" s="45">
        <f t="shared" si="3"/>
        <v>784.16300000000001</v>
      </c>
    </row>
    <row r="18" spans="1:10" x14ac:dyDescent="0.2">
      <c r="A18" s="74">
        <v>10</v>
      </c>
      <c r="B18" s="19">
        <v>91.518000000000001</v>
      </c>
      <c r="C18" s="45">
        <v>0</v>
      </c>
      <c r="D18" s="45">
        <f t="shared" si="0"/>
        <v>91.518000000000001</v>
      </c>
      <c r="E18" s="45">
        <v>0</v>
      </c>
      <c r="F18" s="45">
        <f t="shared" si="1"/>
        <v>91.518000000000001</v>
      </c>
      <c r="G18" s="18">
        <v>0.3</v>
      </c>
      <c r="H18" s="19">
        <f t="shared" si="2"/>
        <v>27.455400000000001</v>
      </c>
      <c r="I18" s="45">
        <f t="shared" si="3"/>
        <v>64.062600000000003</v>
      </c>
    </row>
    <row r="19" spans="1:10" x14ac:dyDescent="0.2">
      <c r="A19" s="74">
        <v>12</v>
      </c>
      <c r="B19" s="19">
        <v>7.6999999999999999E-2</v>
      </c>
      <c r="C19" s="45">
        <v>0</v>
      </c>
      <c r="D19" s="45">
        <f t="shared" si="0"/>
        <v>7.6999999999999999E-2</v>
      </c>
      <c r="E19" s="45">
        <v>0</v>
      </c>
      <c r="F19" s="45">
        <f t="shared" si="1"/>
        <v>7.6999999999999999E-2</v>
      </c>
      <c r="G19" s="18">
        <v>1</v>
      </c>
      <c r="H19" s="19">
        <f t="shared" si="2"/>
        <v>7.6999999999999999E-2</v>
      </c>
      <c r="I19" s="45">
        <f t="shared" si="3"/>
        <v>0</v>
      </c>
    </row>
    <row r="20" spans="1:10" x14ac:dyDescent="0.2">
      <c r="A20" s="74">
        <v>13</v>
      </c>
      <c r="B20" s="19">
        <v>78.355999999999995</v>
      </c>
      <c r="C20" s="45">
        <v>0</v>
      </c>
      <c r="D20" s="45">
        <f t="shared" si="0"/>
        <v>78.355999999999995</v>
      </c>
      <c r="E20" s="45">
        <v>0</v>
      </c>
      <c r="F20" s="45">
        <f t="shared" si="1"/>
        <v>78.355999999999995</v>
      </c>
      <c r="G20" s="46" t="s">
        <v>54</v>
      </c>
      <c r="H20" s="19">
        <v>7.4960335037887909</v>
      </c>
      <c r="I20" s="45">
        <f t="shared" si="3"/>
        <v>70.8599664962112</v>
      </c>
    </row>
    <row r="21" spans="1:10" x14ac:dyDescent="0.2">
      <c r="A21" s="74">
        <v>17</v>
      </c>
      <c r="B21" s="19">
        <v>13877.616</v>
      </c>
      <c r="C21" s="45">
        <v>1580.6759999999999</v>
      </c>
      <c r="D21" s="45">
        <f t="shared" si="0"/>
        <v>15458.291999999999</v>
      </c>
      <c r="E21" s="45">
        <v>790.33799999999997</v>
      </c>
      <c r="F21" s="45">
        <f t="shared" si="1"/>
        <v>14667.954</v>
      </c>
      <c r="G21" s="18">
        <v>0.08</v>
      </c>
      <c r="H21" s="19">
        <f t="shared" si="2"/>
        <v>1173.43632</v>
      </c>
      <c r="I21" s="45">
        <f t="shared" si="3"/>
        <v>14284.855679999999</v>
      </c>
    </row>
    <row r="22" spans="1:10" x14ac:dyDescent="0.2">
      <c r="A22" s="74">
        <v>42</v>
      </c>
      <c r="B22" s="19">
        <v>101.52</v>
      </c>
      <c r="C22" s="45">
        <v>0</v>
      </c>
      <c r="D22" s="45">
        <f t="shared" si="0"/>
        <v>101.52</v>
      </c>
      <c r="E22" s="45">
        <v>0</v>
      </c>
      <c r="F22" s="45">
        <f t="shared" si="1"/>
        <v>101.52</v>
      </c>
      <c r="G22" s="18">
        <v>0.12</v>
      </c>
      <c r="H22" s="19">
        <f t="shared" si="2"/>
        <v>12.182399999999999</v>
      </c>
      <c r="I22" s="45">
        <f t="shared" si="3"/>
        <v>89.337599999999995</v>
      </c>
    </row>
    <row r="23" spans="1:10" x14ac:dyDescent="0.2">
      <c r="A23" s="74">
        <v>43.1</v>
      </c>
      <c r="B23" s="19">
        <v>300.52999999999997</v>
      </c>
      <c r="C23" s="45">
        <v>0</v>
      </c>
      <c r="D23" s="45">
        <f t="shared" si="0"/>
        <v>300.52999999999997</v>
      </c>
      <c r="E23" s="45">
        <v>0</v>
      </c>
      <c r="F23" s="45">
        <f t="shared" si="1"/>
        <v>300.52999999999997</v>
      </c>
      <c r="G23" s="18">
        <v>0.3</v>
      </c>
      <c r="H23" s="19">
        <f t="shared" si="2"/>
        <v>90.158999999999992</v>
      </c>
      <c r="I23" s="45">
        <f t="shared" si="3"/>
        <v>210.37099999999998</v>
      </c>
    </row>
    <row r="24" spans="1:10" x14ac:dyDescent="0.2">
      <c r="A24" s="74">
        <v>45</v>
      </c>
      <c r="B24" s="19">
        <v>6.4000000000000001E-2</v>
      </c>
      <c r="C24" s="45">
        <v>0</v>
      </c>
      <c r="D24" s="45">
        <f t="shared" si="0"/>
        <v>6.4000000000000001E-2</v>
      </c>
      <c r="E24" s="45">
        <v>0</v>
      </c>
      <c r="F24" s="45">
        <f t="shared" si="1"/>
        <v>6.4000000000000001E-2</v>
      </c>
      <c r="G24" s="18">
        <v>0.45</v>
      </c>
      <c r="H24" s="19">
        <f t="shared" si="2"/>
        <v>2.8800000000000003E-2</v>
      </c>
      <c r="I24" s="45">
        <f t="shared" si="3"/>
        <v>3.5199999999999995E-2</v>
      </c>
    </row>
    <row r="25" spans="1:10" x14ac:dyDescent="0.2">
      <c r="A25" s="74">
        <v>47</v>
      </c>
      <c r="B25" s="19">
        <v>3841.9110000000001</v>
      </c>
      <c r="C25" s="45">
        <v>732.28099999999995</v>
      </c>
      <c r="D25" s="45">
        <f t="shared" si="0"/>
        <v>4574.192</v>
      </c>
      <c r="E25" s="45">
        <v>366.14049999999997</v>
      </c>
      <c r="F25" s="45">
        <f t="shared" si="1"/>
        <v>4208.0514999999996</v>
      </c>
      <c r="G25" s="18">
        <v>0.08</v>
      </c>
      <c r="H25" s="19">
        <f t="shared" si="2"/>
        <v>336.64411999999999</v>
      </c>
      <c r="I25" s="45">
        <f t="shared" si="3"/>
        <v>4237.5478800000001</v>
      </c>
    </row>
    <row r="26" spans="1:10" x14ac:dyDescent="0.2">
      <c r="A26" s="74">
        <v>50</v>
      </c>
      <c r="B26" s="19">
        <v>6.3E-2</v>
      </c>
      <c r="C26" s="45">
        <v>0</v>
      </c>
      <c r="D26" s="45">
        <f t="shared" si="0"/>
        <v>6.3E-2</v>
      </c>
      <c r="E26" s="45">
        <v>0</v>
      </c>
      <c r="F26" s="45">
        <f t="shared" si="1"/>
        <v>6.3E-2</v>
      </c>
      <c r="G26" s="18">
        <v>0.55000000000000004</v>
      </c>
      <c r="H26" s="19">
        <f t="shared" si="2"/>
        <v>3.465E-2</v>
      </c>
      <c r="I26" s="45">
        <f t="shared" si="3"/>
        <v>2.835E-2</v>
      </c>
    </row>
    <row r="27" spans="1:10" ht="12.6" thickBot="1" x14ac:dyDescent="0.3">
      <c r="A27" s="41" t="s">
        <v>55</v>
      </c>
      <c r="B27" s="63">
        <f>SUM(B13:B26)</f>
        <v>40709.919999999998</v>
      </c>
      <c r="C27" s="63">
        <f>SUM(C13:C26)</f>
        <v>3273.3090000000002</v>
      </c>
      <c r="D27" s="63">
        <f>SUM(D13:D26)</f>
        <v>43983.228999999999</v>
      </c>
      <c r="E27" s="63">
        <f>SUM(E13:E26)</f>
        <v>1636.6545000000001</v>
      </c>
      <c r="F27" s="63">
        <f>SUM(F13:F26)</f>
        <v>42346.574499999995</v>
      </c>
      <c r="G27" s="64" t="s">
        <v>18</v>
      </c>
      <c r="H27" s="63">
        <f>SUM(H13:H26)</f>
        <v>2965.9388535037892</v>
      </c>
      <c r="I27" s="63">
        <f>SUM(I13:I26)</f>
        <v>41017.290146496205</v>
      </c>
      <c r="J27" s="45"/>
    </row>
    <row r="28" spans="1:10" ht="12" thickTop="1" x14ac:dyDescent="0.2"/>
    <row r="30" spans="1:10" ht="12" x14ac:dyDescent="0.25">
      <c r="A30" s="41">
        <v>2019</v>
      </c>
      <c r="C30" s="13" t="s">
        <v>45</v>
      </c>
      <c r="E30" s="47"/>
      <c r="F30" s="47"/>
      <c r="G30" s="47"/>
      <c r="H30" s="47"/>
      <c r="I30" s="47"/>
    </row>
    <row r="31" spans="1:10" x14ac:dyDescent="0.2">
      <c r="A31" s="43" t="s">
        <v>46</v>
      </c>
      <c r="B31" s="43" t="s">
        <v>47</v>
      </c>
      <c r="C31" s="43" t="s">
        <v>56</v>
      </c>
      <c r="D31" s="43" t="s">
        <v>48</v>
      </c>
      <c r="E31" s="48" t="s">
        <v>49</v>
      </c>
      <c r="F31" s="48" t="s">
        <v>50</v>
      </c>
      <c r="G31" s="48" t="s">
        <v>51</v>
      </c>
      <c r="H31" s="48" t="s">
        <v>52</v>
      </c>
      <c r="I31" s="40" t="s">
        <v>57</v>
      </c>
      <c r="J31" s="48" t="s">
        <v>53</v>
      </c>
    </row>
    <row r="32" spans="1:10" x14ac:dyDescent="0.2">
      <c r="A32" s="74">
        <v>1</v>
      </c>
      <c r="B32" s="45">
        <f>+I13</f>
        <v>16518.443159999999</v>
      </c>
      <c r="C32" s="45">
        <v>187.02500000000001</v>
      </c>
      <c r="D32" s="45">
        <f>+B32+C32</f>
        <v>16705.46816</v>
      </c>
      <c r="E32" s="45">
        <v>93.512500000000003</v>
      </c>
      <c r="F32" s="45">
        <f>D32-E32</f>
        <v>16611.95566</v>
      </c>
      <c r="G32" s="18">
        <v>0.04</v>
      </c>
      <c r="H32" s="19">
        <f>F32*G32</f>
        <v>664.47822640000004</v>
      </c>
      <c r="I32" s="49">
        <v>0</v>
      </c>
      <c r="J32" s="45">
        <f>D32-H32-I32</f>
        <v>16040.9899336</v>
      </c>
    </row>
    <row r="33" spans="1:22" x14ac:dyDescent="0.2">
      <c r="A33" s="74">
        <v>2</v>
      </c>
      <c r="B33" s="45">
        <f t="shared" ref="B33:B45" si="4">+I14</f>
        <v>361.39616000000001</v>
      </c>
      <c r="C33" s="45">
        <v>0</v>
      </c>
      <c r="D33" s="45">
        <f t="shared" ref="D33:D45" si="5">+B33+C33</f>
        <v>361.39616000000001</v>
      </c>
      <c r="E33" s="45">
        <v>0</v>
      </c>
      <c r="F33" s="45">
        <f t="shared" ref="F33:F45" si="6">D33-E33</f>
        <v>361.39616000000001</v>
      </c>
      <c r="G33" s="18">
        <v>0.06</v>
      </c>
      <c r="H33" s="19">
        <f t="shared" ref="H33:H44" si="7">F33*G33</f>
        <v>21.683769599999998</v>
      </c>
      <c r="I33" s="49">
        <v>0</v>
      </c>
      <c r="J33" s="45">
        <f t="shared" ref="J33:J44" si="8">D33-H33-I33</f>
        <v>339.7123904</v>
      </c>
    </row>
    <row r="34" spans="1:22" x14ac:dyDescent="0.2">
      <c r="A34" s="74">
        <v>3</v>
      </c>
      <c r="B34" s="45">
        <f t="shared" si="4"/>
        <v>546.49985000000004</v>
      </c>
      <c r="C34" s="45">
        <v>0</v>
      </c>
      <c r="D34" s="45">
        <f t="shared" si="5"/>
        <v>546.49985000000004</v>
      </c>
      <c r="E34" s="45">
        <v>0</v>
      </c>
      <c r="F34" s="45">
        <f t="shared" si="6"/>
        <v>546.49985000000004</v>
      </c>
      <c r="G34" s="18">
        <v>0.05</v>
      </c>
      <c r="H34" s="19">
        <f t="shared" si="7"/>
        <v>27.324992500000004</v>
      </c>
      <c r="I34" s="49">
        <v>0</v>
      </c>
      <c r="J34" s="45">
        <f t="shared" si="8"/>
        <v>519.17485750000003</v>
      </c>
    </row>
    <row r="35" spans="1:22" x14ac:dyDescent="0.2">
      <c r="A35" s="74">
        <v>6</v>
      </c>
      <c r="B35" s="45">
        <f t="shared" si="4"/>
        <v>3849.6896999999999</v>
      </c>
      <c r="C35" s="45">
        <v>0</v>
      </c>
      <c r="D35" s="45">
        <f t="shared" si="5"/>
        <v>3849.6896999999999</v>
      </c>
      <c r="E35" s="45">
        <v>0</v>
      </c>
      <c r="F35" s="45">
        <f t="shared" si="6"/>
        <v>3849.6896999999999</v>
      </c>
      <c r="G35" s="18">
        <v>0.1</v>
      </c>
      <c r="H35" s="19">
        <f t="shared" si="7"/>
        <v>384.96897000000001</v>
      </c>
      <c r="I35" s="49">
        <v>0</v>
      </c>
      <c r="J35" s="45">
        <f t="shared" si="8"/>
        <v>3464.72073</v>
      </c>
    </row>
    <row r="36" spans="1:22" x14ac:dyDescent="0.2">
      <c r="A36" s="74">
        <v>8</v>
      </c>
      <c r="B36" s="45">
        <f t="shared" si="4"/>
        <v>784.16300000000001</v>
      </c>
      <c r="C36" s="45">
        <v>94.197999999999993</v>
      </c>
      <c r="D36" s="45">
        <f t="shared" si="5"/>
        <v>878.36099999999999</v>
      </c>
      <c r="E36" s="45">
        <v>47.098999999999997</v>
      </c>
      <c r="F36" s="45">
        <f t="shared" si="6"/>
        <v>831.26199999999994</v>
      </c>
      <c r="G36" s="18">
        <v>0.2</v>
      </c>
      <c r="H36" s="19">
        <f t="shared" si="7"/>
        <v>166.25239999999999</v>
      </c>
      <c r="I36" s="49">
        <v>18.839600000000001</v>
      </c>
      <c r="J36" s="45">
        <f t="shared" si="8"/>
        <v>693.26900000000001</v>
      </c>
    </row>
    <row r="37" spans="1:22" x14ac:dyDescent="0.2">
      <c r="A37" s="74">
        <v>10</v>
      </c>
      <c r="B37" s="45">
        <f t="shared" si="4"/>
        <v>64.062600000000003</v>
      </c>
      <c r="C37" s="45">
        <v>0</v>
      </c>
      <c r="D37" s="45">
        <f t="shared" si="5"/>
        <v>64.062600000000003</v>
      </c>
      <c r="E37" s="45">
        <v>0</v>
      </c>
      <c r="F37" s="45">
        <f t="shared" si="6"/>
        <v>64.062600000000003</v>
      </c>
      <c r="G37" s="18">
        <v>0.3</v>
      </c>
      <c r="H37" s="19">
        <f t="shared" si="7"/>
        <v>19.218779999999999</v>
      </c>
      <c r="I37" s="49">
        <v>0</v>
      </c>
      <c r="J37" s="45">
        <f t="shared" si="8"/>
        <v>44.843820000000008</v>
      </c>
    </row>
    <row r="38" spans="1:22" x14ac:dyDescent="0.2">
      <c r="A38" s="74">
        <v>12</v>
      </c>
      <c r="B38" s="45">
        <f t="shared" si="4"/>
        <v>0</v>
      </c>
      <c r="C38" s="45">
        <v>0</v>
      </c>
      <c r="D38" s="45">
        <f t="shared" si="5"/>
        <v>0</v>
      </c>
      <c r="E38" s="45">
        <v>0</v>
      </c>
      <c r="F38" s="45">
        <f t="shared" si="6"/>
        <v>0</v>
      </c>
      <c r="G38" s="18">
        <v>1</v>
      </c>
      <c r="H38" s="19">
        <f t="shared" si="7"/>
        <v>0</v>
      </c>
      <c r="I38" s="49">
        <v>0</v>
      </c>
      <c r="J38" s="45">
        <f t="shared" si="8"/>
        <v>0</v>
      </c>
    </row>
    <row r="39" spans="1:22" x14ac:dyDescent="0.2">
      <c r="A39" s="74">
        <v>13</v>
      </c>
      <c r="B39" s="45">
        <f t="shared" si="4"/>
        <v>70.8599664962112</v>
      </c>
      <c r="C39" s="45">
        <v>0</v>
      </c>
      <c r="D39" s="45">
        <f t="shared" si="5"/>
        <v>70.8599664962112</v>
      </c>
      <c r="E39" s="45">
        <v>0</v>
      </c>
      <c r="F39" s="45">
        <f t="shared" si="6"/>
        <v>70.8599664962112</v>
      </c>
      <c r="G39" s="46" t="s">
        <v>54</v>
      </c>
      <c r="H39" s="45">
        <v>7.4960335037887909</v>
      </c>
      <c r="I39" s="49">
        <v>0</v>
      </c>
      <c r="J39" s="45">
        <f t="shared" si="8"/>
        <v>63.363932992422406</v>
      </c>
    </row>
    <row r="40" spans="1:22" x14ac:dyDescent="0.2">
      <c r="A40" s="74">
        <v>17</v>
      </c>
      <c r="B40" s="45">
        <f t="shared" si="4"/>
        <v>14284.855679999999</v>
      </c>
      <c r="C40" s="45">
        <v>1224.952</v>
      </c>
      <c r="D40" s="45">
        <f t="shared" si="5"/>
        <v>15509.807679999998</v>
      </c>
      <c r="E40" s="45">
        <v>612.476</v>
      </c>
      <c r="F40" s="45">
        <f t="shared" si="6"/>
        <v>14897.331679999998</v>
      </c>
      <c r="G40" s="18">
        <v>0.08</v>
      </c>
      <c r="H40" s="19">
        <f t="shared" si="7"/>
        <v>1191.7865343999999</v>
      </c>
      <c r="I40" s="49">
        <v>79.302000000000007</v>
      </c>
      <c r="J40" s="45">
        <f t="shared" si="8"/>
        <v>14238.719145599998</v>
      </c>
    </row>
    <row r="41" spans="1:22" x14ac:dyDescent="0.2">
      <c r="A41" s="74">
        <v>42</v>
      </c>
      <c r="B41" s="45">
        <f t="shared" si="4"/>
        <v>89.337599999999995</v>
      </c>
      <c r="C41" s="45">
        <v>0</v>
      </c>
      <c r="D41" s="45">
        <f t="shared" si="5"/>
        <v>89.337599999999995</v>
      </c>
      <c r="E41" s="45">
        <v>0</v>
      </c>
      <c r="F41" s="45">
        <f t="shared" si="6"/>
        <v>89.337599999999995</v>
      </c>
      <c r="G41" s="18">
        <v>0.12</v>
      </c>
      <c r="H41" s="19">
        <f t="shared" si="7"/>
        <v>10.720511999999999</v>
      </c>
      <c r="I41" s="49">
        <v>0</v>
      </c>
      <c r="J41" s="45">
        <f t="shared" si="8"/>
        <v>78.617087999999995</v>
      </c>
    </row>
    <row r="42" spans="1:22" x14ac:dyDescent="0.2">
      <c r="A42" s="74">
        <v>43.1</v>
      </c>
      <c r="B42" s="45">
        <f t="shared" si="4"/>
        <v>210.37099999999998</v>
      </c>
      <c r="C42" s="45">
        <v>0</v>
      </c>
      <c r="D42" s="45">
        <f t="shared" si="5"/>
        <v>210.37099999999998</v>
      </c>
      <c r="E42" s="45">
        <v>0</v>
      </c>
      <c r="F42" s="45">
        <f t="shared" si="6"/>
        <v>210.37099999999998</v>
      </c>
      <c r="G42" s="18">
        <v>0.3</v>
      </c>
      <c r="H42" s="19">
        <f t="shared" si="7"/>
        <v>63.111299999999993</v>
      </c>
      <c r="I42" s="49">
        <v>0</v>
      </c>
      <c r="J42" s="45">
        <f t="shared" si="8"/>
        <v>147.25969999999998</v>
      </c>
      <c r="V42" s="50"/>
    </row>
    <row r="43" spans="1:22" x14ac:dyDescent="0.2">
      <c r="A43" s="74">
        <v>45</v>
      </c>
      <c r="B43" s="45">
        <f t="shared" si="4"/>
        <v>3.5199999999999995E-2</v>
      </c>
      <c r="C43" s="45">
        <v>0</v>
      </c>
      <c r="D43" s="45">
        <f t="shared" si="5"/>
        <v>3.5199999999999995E-2</v>
      </c>
      <c r="E43" s="45">
        <v>0</v>
      </c>
      <c r="F43" s="45">
        <f t="shared" si="6"/>
        <v>3.5199999999999995E-2</v>
      </c>
      <c r="G43" s="18">
        <v>0.45</v>
      </c>
      <c r="H43" s="19">
        <f t="shared" si="7"/>
        <v>1.584E-2</v>
      </c>
      <c r="I43" s="49">
        <v>0</v>
      </c>
      <c r="J43" s="45">
        <f t="shared" si="8"/>
        <v>1.9359999999999995E-2</v>
      </c>
    </row>
    <row r="44" spans="1:22" x14ac:dyDescent="0.2">
      <c r="A44" s="74">
        <v>47</v>
      </c>
      <c r="B44" s="45">
        <f t="shared" si="4"/>
        <v>4237.5478800000001</v>
      </c>
      <c r="C44" s="45">
        <v>524.10400000000004</v>
      </c>
      <c r="D44" s="45">
        <f t="shared" si="5"/>
        <v>4761.6518800000003</v>
      </c>
      <c r="E44" s="45">
        <v>262.05200000000002</v>
      </c>
      <c r="F44" s="45">
        <f t="shared" si="6"/>
        <v>4499.5998800000007</v>
      </c>
      <c r="G44" s="18">
        <v>0.08</v>
      </c>
      <c r="H44" s="19">
        <f t="shared" si="7"/>
        <v>359.96799040000008</v>
      </c>
      <c r="I44" s="49">
        <v>30.35472</v>
      </c>
      <c r="J44" s="45">
        <f t="shared" si="8"/>
        <v>4371.3291695999997</v>
      </c>
    </row>
    <row r="45" spans="1:22" x14ac:dyDescent="0.2">
      <c r="A45" s="74">
        <v>50</v>
      </c>
      <c r="B45" s="45">
        <f t="shared" si="4"/>
        <v>2.835E-2</v>
      </c>
      <c r="C45" s="45">
        <v>14.57</v>
      </c>
      <c r="D45" s="45">
        <f t="shared" si="5"/>
        <v>14.59835</v>
      </c>
      <c r="E45" s="45">
        <v>7.2850000000000001</v>
      </c>
      <c r="F45" s="45">
        <f t="shared" si="6"/>
        <v>7.3133499999999998</v>
      </c>
      <c r="G45" s="18">
        <v>0.55000000000000004</v>
      </c>
      <c r="H45" s="19">
        <f>F45*G45</f>
        <v>4.0223425000000006</v>
      </c>
      <c r="I45" s="49">
        <v>8.0135000000000005</v>
      </c>
      <c r="J45" s="45">
        <f>D45-H45-I45</f>
        <v>2.5625074999999988</v>
      </c>
    </row>
    <row r="46" spans="1:22" ht="12.6" thickBot="1" x14ac:dyDescent="0.3">
      <c r="A46" s="41" t="s">
        <v>55</v>
      </c>
      <c r="B46" s="63">
        <f>SUM(B32:B45)</f>
        <v>41017.290146496205</v>
      </c>
      <c r="C46" s="63">
        <f>SUM(C32:C45)</f>
        <v>2044.8489999999999</v>
      </c>
      <c r="D46" s="63">
        <f>SUM(D32:D45)</f>
        <v>43062.139146496207</v>
      </c>
      <c r="E46" s="63">
        <f>SUM(E32:E45)</f>
        <v>1022.4245</v>
      </c>
      <c r="F46" s="63">
        <f>SUM(F32:F45)</f>
        <v>42039.714646496199</v>
      </c>
      <c r="G46" s="65" t="s">
        <v>18</v>
      </c>
      <c r="H46" s="63">
        <f>SUM(H32:H45)</f>
        <v>2921.0476913037887</v>
      </c>
      <c r="I46" s="63">
        <f>SUM(I32:I45)</f>
        <v>136.50982000000002</v>
      </c>
      <c r="J46" s="63">
        <f>SUM(J32:J45)</f>
        <v>40004.581635192422</v>
      </c>
      <c r="K46" s="52"/>
    </row>
    <row r="47" spans="1:22" ht="12.6" thickTop="1" x14ac:dyDescent="0.25">
      <c r="A47" s="41"/>
      <c r="B47" s="54"/>
      <c r="C47" s="53"/>
      <c r="D47" s="53"/>
      <c r="E47" s="53"/>
      <c r="F47" s="53"/>
      <c r="G47" s="51"/>
      <c r="H47" s="53"/>
      <c r="I47" s="53"/>
      <c r="J47" s="53"/>
      <c r="K47" s="52"/>
    </row>
    <row r="48" spans="1:22" ht="12" x14ac:dyDescent="0.25">
      <c r="A48" s="12"/>
      <c r="B48" s="54"/>
      <c r="C48" s="54"/>
      <c r="D48" s="54"/>
      <c r="E48" s="53"/>
      <c r="F48" s="53"/>
      <c r="G48" s="51"/>
      <c r="H48" s="53" t="s">
        <v>58</v>
      </c>
      <c r="I48" s="53">
        <f>+I46+H46</f>
        <v>3057.5575113037889</v>
      </c>
    </row>
    <row r="50" spans="1:10" ht="12" x14ac:dyDescent="0.25">
      <c r="A50" s="41">
        <v>2020</v>
      </c>
      <c r="C50" s="13" t="s">
        <v>45</v>
      </c>
      <c r="E50" s="47"/>
      <c r="F50" s="47"/>
      <c r="G50" s="47"/>
      <c r="H50" s="47"/>
      <c r="J50" s="47"/>
    </row>
    <row r="51" spans="1:10" x14ac:dyDescent="0.2">
      <c r="A51" s="43" t="s">
        <v>46</v>
      </c>
      <c r="B51" s="43" t="s">
        <v>47</v>
      </c>
      <c r="C51" s="43" t="s">
        <v>56</v>
      </c>
      <c r="D51" s="43" t="s">
        <v>48</v>
      </c>
      <c r="E51" s="48" t="s">
        <v>49</v>
      </c>
      <c r="F51" s="48" t="s">
        <v>50</v>
      </c>
      <c r="G51" s="48" t="s">
        <v>51</v>
      </c>
      <c r="H51" s="48" t="s">
        <v>52</v>
      </c>
      <c r="I51" s="48" t="s">
        <v>57</v>
      </c>
      <c r="J51" s="48" t="s">
        <v>53</v>
      </c>
    </row>
    <row r="52" spans="1:10" x14ac:dyDescent="0.2">
      <c r="A52" s="74">
        <v>1</v>
      </c>
      <c r="B52" s="45">
        <f>J32</f>
        <v>16040.9899336</v>
      </c>
      <c r="C52" s="45">
        <v>383.15699999999998</v>
      </c>
      <c r="D52" s="45">
        <f>+B52+C52</f>
        <v>16424.146933600001</v>
      </c>
      <c r="E52" s="45">
        <v>191.57849999999999</v>
      </c>
      <c r="F52" s="45">
        <f>D52-E52</f>
        <v>16232.568433600001</v>
      </c>
      <c r="G52" s="18">
        <v>0.04</v>
      </c>
      <c r="H52" s="19">
        <f>F52*G52</f>
        <v>649.30273734400009</v>
      </c>
      <c r="I52" s="45">
        <v>15.326280000000001</v>
      </c>
      <c r="J52" s="45">
        <f>D52-H52-I52</f>
        <v>15759.517916256002</v>
      </c>
    </row>
    <row r="53" spans="1:10" x14ac:dyDescent="0.2">
      <c r="A53" s="74">
        <v>2</v>
      </c>
      <c r="B53" s="45">
        <f t="shared" ref="B53:B65" si="9">J33</f>
        <v>339.7123904</v>
      </c>
      <c r="C53" s="45">
        <v>0</v>
      </c>
      <c r="D53" s="45">
        <f t="shared" ref="D53:D65" si="10">+B53+C53</f>
        <v>339.7123904</v>
      </c>
      <c r="E53" s="45">
        <v>0</v>
      </c>
      <c r="F53" s="45">
        <f t="shared" ref="F53:F65" si="11">D53-E53</f>
        <v>339.7123904</v>
      </c>
      <c r="G53" s="18">
        <v>0.06</v>
      </c>
      <c r="H53" s="19">
        <f t="shared" ref="H53:H65" si="12">F53*G53</f>
        <v>20.382743424000001</v>
      </c>
      <c r="I53" s="45">
        <v>0</v>
      </c>
      <c r="J53" s="45">
        <f t="shared" ref="J53:J64" si="13">D53-H53-I53</f>
        <v>319.32964697599999</v>
      </c>
    </row>
    <row r="54" spans="1:10" x14ac:dyDescent="0.2">
      <c r="A54" s="74">
        <v>3</v>
      </c>
      <c r="B54" s="45">
        <f t="shared" si="9"/>
        <v>519.17485750000003</v>
      </c>
      <c r="C54" s="45">
        <v>0</v>
      </c>
      <c r="D54" s="45">
        <f t="shared" si="10"/>
        <v>519.17485750000003</v>
      </c>
      <c r="E54" s="45">
        <v>0</v>
      </c>
      <c r="F54" s="45">
        <f t="shared" si="11"/>
        <v>519.17485750000003</v>
      </c>
      <c r="G54" s="18">
        <v>0.05</v>
      </c>
      <c r="H54" s="19">
        <f t="shared" si="12"/>
        <v>25.958742875000002</v>
      </c>
      <c r="I54" s="45">
        <v>0</v>
      </c>
      <c r="J54" s="45">
        <f t="shared" si="13"/>
        <v>493.21611462500005</v>
      </c>
    </row>
    <row r="55" spans="1:10" x14ac:dyDescent="0.2">
      <c r="A55" s="74">
        <v>6</v>
      </c>
      <c r="B55" s="45">
        <f t="shared" si="9"/>
        <v>3464.72073</v>
      </c>
      <c r="C55" s="45">
        <v>0</v>
      </c>
      <c r="D55" s="45">
        <f t="shared" si="10"/>
        <v>3464.72073</v>
      </c>
      <c r="E55" s="45">
        <v>0</v>
      </c>
      <c r="F55" s="45">
        <f t="shared" si="11"/>
        <v>3464.72073</v>
      </c>
      <c r="G55" s="18">
        <v>0.1</v>
      </c>
      <c r="H55" s="19">
        <f t="shared" si="12"/>
        <v>346.47207300000002</v>
      </c>
      <c r="I55" s="45">
        <v>0</v>
      </c>
      <c r="J55" s="45">
        <f t="shared" si="13"/>
        <v>3118.2486570000001</v>
      </c>
    </row>
    <row r="56" spans="1:10" x14ac:dyDescent="0.2">
      <c r="A56" s="74">
        <v>8</v>
      </c>
      <c r="B56" s="45">
        <f t="shared" si="9"/>
        <v>693.26900000000001</v>
      </c>
      <c r="C56" s="45">
        <v>66.605000000000004</v>
      </c>
      <c r="D56" s="45">
        <f t="shared" si="10"/>
        <v>759.87400000000002</v>
      </c>
      <c r="E56" s="45">
        <v>33.302500000000002</v>
      </c>
      <c r="F56" s="45">
        <f t="shared" si="11"/>
        <v>726.57150000000001</v>
      </c>
      <c r="G56" s="18">
        <v>0.2</v>
      </c>
      <c r="H56" s="19">
        <f t="shared" si="12"/>
        <v>145.3143</v>
      </c>
      <c r="I56" s="45">
        <v>13.321</v>
      </c>
      <c r="J56" s="45">
        <f t="shared" si="13"/>
        <v>601.23869999999999</v>
      </c>
    </row>
    <row r="57" spans="1:10" x14ac:dyDescent="0.2">
      <c r="A57" s="74">
        <v>10</v>
      </c>
      <c r="B57" s="45">
        <f t="shared" si="9"/>
        <v>44.843820000000008</v>
      </c>
      <c r="C57" s="45">
        <v>0</v>
      </c>
      <c r="D57" s="45">
        <f t="shared" si="10"/>
        <v>44.843820000000008</v>
      </c>
      <c r="E57" s="45">
        <v>0</v>
      </c>
      <c r="F57" s="45">
        <f t="shared" si="11"/>
        <v>44.843820000000008</v>
      </c>
      <c r="G57" s="18">
        <v>0.3</v>
      </c>
      <c r="H57" s="19">
        <f t="shared" si="12"/>
        <v>13.453146000000002</v>
      </c>
      <c r="I57" s="45">
        <v>0</v>
      </c>
      <c r="J57" s="45">
        <f t="shared" si="13"/>
        <v>31.390674000000004</v>
      </c>
    </row>
    <row r="58" spans="1:10" x14ac:dyDescent="0.2">
      <c r="A58" s="74">
        <v>12</v>
      </c>
      <c r="B58" s="45">
        <f t="shared" si="9"/>
        <v>0</v>
      </c>
      <c r="C58" s="45">
        <v>0</v>
      </c>
      <c r="D58" s="45">
        <f t="shared" si="10"/>
        <v>0</v>
      </c>
      <c r="E58" s="45">
        <v>0</v>
      </c>
      <c r="F58" s="45">
        <f t="shared" si="11"/>
        <v>0</v>
      </c>
      <c r="G58" s="18">
        <v>1</v>
      </c>
      <c r="H58" s="19">
        <f t="shared" si="12"/>
        <v>0</v>
      </c>
      <c r="I58" s="45">
        <v>0</v>
      </c>
      <c r="J58" s="45">
        <f t="shared" si="13"/>
        <v>0</v>
      </c>
    </row>
    <row r="59" spans="1:10" x14ac:dyDescent="0.2">
      <c r="A59" s="74">
        <v>13</v>
      </c>
      <c r="B59" s="45">
        <f t="shared" si="9"/>
        <v>63.363932992422406</v>
      </c>
      <c r="C59" s="45">
        <v>0</v>
      </c>
      <c r="D59" s="45">
        <f t="shared" si="10"/>
        <v>63.363932992422406</v>
      </c>
      <c r="E59" s="45">
        <v>0</v>
      </c>
      <c r="F59" s="45">
        <f t="shared" si="11"/>
        <v>63.363932992422406</v>
      </c>
      <c r="G59" s="46" t="s">
        <v>54</v>
      </c>
      <c r="H59" s="45">
        <v>7.6219999999999999</v>
      </c>
      <c r="I59" s="45">
        <v>0</v>
      </c>
      <c r="J59" s="45">
        <f t="shared" si="13"/>
        <v>55.741932992422406</v>
      </c>
    </row>
    <row r="60" spans="1:10" x14ac:dyDescent="0.2">
      <c r="A60" s="74">
        <v>17</v>
      </c>
      <c r="B60" s="45">
        <f t="shared" si="9"/>
        <v>14238.719145599998</v>
      </c>
      <c r="C60" s="45">
        <v>616.16300000000001</v>
      </c>
      <c r="D60" s="45">
        <f t="shared" si="10"/>
        <v>14854.882145599999</v>
      </c>
      <c r="E60" s="45">
        <v>308.08150000000001</v>
      </c>
      <c r="F60" s="45">
        <f t="shared" si="11"/>
        <v>14546.800645599998</v>
      </c>
      <c r="G60" s="18">
        <v>0.08</v>
      </c>
      <c r="H60" s="19">
        <f t="shared" si="12"/>
        <v>1163.7440516479999</v>
      </c>
      <c r="I60" s="45">
        <v>49.293039999999998</v>
      </c>
      <c r="J60" s="45">
        <f t="shared" si="13"/>
        <v>13641.845053951998</v>
      </c>
    </row>
    <row r="61" spans="1:10" x14ac:dyDescent="0.2">
      <c r="A61" s="74">
        <v>42</v>
      </c>
      <c r="B61" s="45">
        <f t="shared" si="9"/>
        <v>78.617087999999995</v>
      </c>
      <c r="C61" s="45">
        <v>0</v>
      </c>
      <c r="D61" s="45">
        <f t="shared" si="10"/>
        <v>78.617087999999995</v>
      </c>
      <c r="E61" s="45">
        <v>0</v>
      </c>
      <c r="F61" s="45">
        <f t="shared" si="11"/>
        <v>78.617087999999995</v>
      </c>
      <c r="G61" s="18">
        <v>0.12</v>
      </c>
      <c r="H61" s="19">
        <f t="shared" si="12"/>
        <v>9.4340505599999993</v>
      </c>
      <c r="I61" s="45">
        <v>0</v>
      </c>
      <c r="J61" s="45">
        <f t="shared" si="13"/>
        <v>69.183037439999993</v>
      </c>
    </row>
    <row r="62" spans="1:10" x14ac:dyDescent="0.2">
      <c r="A62" s="74">
        <v>43.1</v>
      </c>
      <c r="B62" s="45">
        <f t="shared" si="9"/>
        <v>147.25969999999998</v>
      </c>
      <c r="C62" s="45">
        <v>0</v>
      </c>
      <c r="D62" s="45">
        <f t="shared" si="10"/>
        <v>147.25969999999998</v>
      </c>
      <c r="E62" s="45">
        <v>0</v>
      </c>
      <c r="F62" s="45">
        <f t="shared" si="11"/>
        <v>147.25969999999998</v>
      </c>
      <c r="G62" s="18">
        <v>0.3</v>
      </c>
      <c r="H62" s="19">
        <f t="shared" si="12"/>
        <v>44.17790999999999</v>
      </c>
      <c r="I62" s="45">
        <v>0</v>
      </c>
      <c r="J62" s="45">
        <f t="shared" si="13"/>
        <v>103.08178999999998</v>
      </c>
    </row>
    <row r="63" spans="1:10" x14ac:dyDescent="0.2">
      <c r="A63" s="74">
        <v>45</v>
      </c>
      <c r="B63" s="45">
        <f t="shared" si="9"/>
        <v>1.9359999999999995E-2</v>
      </c>
      <c r="C63" s="45">
        <v>0</v>
      </c>
      <c r="D63" s="45">
        <f t="shared" si="10"/>
        <v>1.9359999999999995E-2</v>
      </c>
      <c r="E63" s="45">
        <v>0</v>
      </c>
      <c r="F63" s="45">
        <f t="shared" si="11"/>
        <v>1.9359999999999995E-2</v>
      </c>
      <c r="G63" s="18">
        <v>0.45</v>
      </c>
      <c r="H63" s="19">
        <f t="shared" si="12"/>
        <v>8.7119999999999975E-3</v>
      </c>
      <c r="I63" s="45">
        <v>0</v>
      </c>
      <c r="J63" s="45">
        <f t="shared" si="13"/>
        <v>1.0647999999999998E-2</v>
      </c>
    </row>
    <row r="64" spans="1:10" x14ac:dyDescent="0.2">
      <c r="A64" s="74">
        <v>47</v>
      </c>
      <c r="B64" s="45">
        <f t="shared" si="9"/>
        <v>4371.3291695999997</v>
      </c>
      <c r="C64" s="45">
        <v>330.12</v>
      </c>
      <c r="D64" s="45">
        <f t="shared" si="10"/>
        <v>4701.4491695999995</v>
      </c>
      <c r="E64" s="45">
        <v>165.06</v>
      </c>
      <c r="F64" s="45">
        <f t="shared" si="11"/>
        <v>4536.3891695999991</v>
      </c>
      <c r="G64" s="18">
        <v>0.08</v>
      </c>
      <c r="H64" s="19">
        <f t="shared" si="12"/>
        <v>362.91113356799991</v>
      </c>
      <c r="I64" s="45">
        <v>3.7312800000000004</v>
      </c>
      <c r="J64" s="45">
        <f t="shared" si="13"/>
        <v>4334.8067560319996</v>
      </c>
    </row>
    <row r="65" spans="1:10" x14ac:dyDescent="0.2">
      <c r="A65" s="74">
        <v>50</v>
      </c>
      <c r="B65" s="45">
        <f t="shared" si="9"/>
        <v>2.5625074999999988</v>
      </c>
      <c r="C65" s="45">
        <v>13.085000000000001</v>
      </c>
      <c r="D65" s="45">
        <f t="shared" si="10"/>
        <v>15.6475075</v>
      </c>
      <c r="E65" s="45">
        <v>6.5425000000000004</v>
      </c>
      <c r="F65" s="45">
        <f t="shared" si="11"/>
        <v>9.1050074999999993</v>
      </c>
      <c r="G65" s="18">
        <v>0.55000000000000004</v>
      </c>
      <c r="H65" s="19">
        <f t="shared" si="12"/>
        <v>5.0077541249999999</v>
      </c>
      <c r="I65" s="45">
        <v>7.1967500000000006</v>
      </c>
      <c r="J65" s="45">
        <f>D65-H65-I65</f>
        <v>3.4430033749999991</v>
      </c>
    </row>
    <row r="66" spans="1:10" ht="12.6" thickBot="1" x14ac:dyDescent="0.3">
      <c r="A66" s="41" t="s">
        <v>55</v>
      </c>
      <c r="B66" s="63">
        <f>SUM(B52:B65)</f>
        <v>40004.581635192422</v>
      </c>
      <c r="C66" s="63">
        <f>SUM(C52:C65)</f>
        <v>1409.13</v>
      </c>
      <c r="D66" s="63">
        <f>SUM(D52:D65)</f>
        <v>41413.711635192412</v>
      </c>
      <c r="E66" s="63">
        <f>SUM(E52:E65)</f>
        <v>704.56500000000005</v>
      </c>
      <c r="F66" s="63">
        <f>SUM(F52:F65)</f>
        <v>40709.146635192425</v>
      </c>
      <c r="G66" s="65" t="s">
        <v>18</v>
      </c>
      <c r="H66" s="63">
        <f>SUM(H52:H65)</f>
        <v>2793.7893545439997</v>
      </c>
      <c r="I66" s="63">
        <f>SUM(I52:I65)</f>
        <v>88.868349999999992</v>
      </c>
      <c r="J66" s="63">
        <f>SUM(J52:J65)</f>
        <v>38531.053930648428</v>
      </c>
    </row>
    <row r="67" spans="1:10" ht="12.6" thickTop="1" x14ac:dyDescent="0.25">
      <c r="A67" s="12"/>
      <c r="B67" s="54">
        <v>0</v>
      </c>
      <c r="C67" s="54"/>
      <c r="D67" s="54"/>
      <c r="E67" s="53"/>
      <c r="F67" s="53"/>
      <c r="G67" s="51"/>
      <c r="H67" s="55"/>
      <c r="I67" s="53"/>
      <c r="J67" s="62"/>
    </row>
    <row r="68" spans="1:10" s="12" customFormat="1" ht="12" x14ac:dyDescent="0.25">
      <c r="B68" s="53"/>
      <c r="C68" s="53"/>
      <c r="D68" s="53"/>
      <c r="E68" s="53"/>
      <c r="F68" s="53"/>
      <c r="G68" s="51"/>
      <c r="H68" s="53" t="s">
        <v>58</v>
      </c>
      <c r="I68" s="53">
        <f>+I66+H66</f>
        <v>2882.6577045439999</v>
      </c>
    </row>
    <row r="69" spans="1:10" ht="12" x14ac:dyDescent="0.25">
      <c r="A69" s="41">
        <v>2021</v>
      </c>
      <c r="C69" s="13" t="s">
        <v>45</v>
      </c>
    </row>
    <row r="70" spans="1:10" x14ac:dyDescent="0.2">
      <c r="A70" s="43" t="s">
        <v>46</v>
      </c>
      <c r="B70" s="43" t="s">
        <v>47</v>
      </c>
      <c r="C70" s="43" t="s">
        <v>56</v>
      </c>
      <c r="D70" s="43" t="s">
        <v>48</v>
      </c>
      <c r="E70" s="43" t="s">
        <v>49</v>
      </c>
      <c r="F70" s="43" t="s">
        <v>50</v>
      </c>
      <c r="G70" s="43" t="s">
        <v>51</v>
      </c>
      <c r="H70" s="43" t="s">
        <v>52</v>
      </c>
      <c r="I70" s="48" t="s">
        <v>57</v>
      </c>
      <c r="J70" s="43" t="s">
        <v>53</v>
      </c>
    </row>
    <row r="71" spans="1:10" x14ac:dyDescent="0.2">
      <c r="A71" s="74">
        <v>1</v>
      </c>
      <c r="B71" s="45">
        <f>J52</f>
        <v>15759.517916256002</v>
      </c>
      <c r="C71" s="45">
        <v>432.315</v>
      </c>
      <c r="D71" s="45">
        <f>+B71+C71</f>
        <v>16191.832916256002</v>
      </c>
      <c r="E71" s="45">
        <v>216.1575</v>
      </c>
      <c r="F71" s="45">
        <f>D71-E71</f>
        <v>15975.675416256003</v>
      </c>
      <c r="G71" s="18">
        <v>0.04</v>
      </c>
      <c r="H71" s="19">
        <f>F71*G71</f>
        <v>639.02701665024017</v>
      </c>
      <c r="I71" s="49">
        <v>17.2926</v>
      </c>
      <c r="J71" s="45">
        <f>D71-H71-I71</f>
        <v>15535.513299605762</v>
      </c>
    </row>
    <row r="72" spans="1:10" x14ac:dyDescent="0.2">
      <c r="A72" s="74">
        <v>2</v>
      </c>
      <c r="B72" s="45">
        <f t="shared" ref="B72:B82" si="14">J53</f>
        <v>319.32964697599999</v>
      </c>
      <c r="C72" s="45">
        <v>0</v>
      </c>
      <c r="D72" s="45">
        <f t="shared" ref="D72:D85" si="15">+B72+C72</f>
        <v>319.32964697599999</v>
      </c>
      <c r="E72" s="45">
        <v>0</v>
      </c>
      <c r="F72" s="45">
        <f t="shared" ref="F72:F85" si="16">D72-E72</f>
        <v>319.32964697599999</v>
      </c>
      <c r="G72" s="18">
        <v>0.06</v>
      </c>
      <c r="H72" s="19">
        <f t="shared" ref="H72:H85" si="17">F72*G72</f>
        <v>19.15977881856</v>
      </c>
      <c r="I72" s="49">
        <v>0</v>
      </c>
      <c r="J72" s="45">
        <f t="shared" ref="J72:J85" si="18">D72-H72-I72</f>
        <v>300.16986815743996</v>
      </c>
    </row>
    <row r="73" spans="1:10" x14ac:dyDescent="0.2">
      <c r="A73" s="74">
        <v>3</v>
      </c>
      <c r="B73" s="45">
        <f t="shared" si="14"/>
        <v>493.21611462500005</v>
      </c>
      <c r="C73" s="45">
        <v>0</v>
      </c>
      <c r="D73" s="45">
        <f t="shared" si="15"/>
        <v>493.21611462500005</v>
      </c>
      <c r="E73" s="45">
        <v>0</v>
      </c>
      <c r="F73" s="45">
        <f t="shared" si="16"/>
        <v>493.21611462500005</v>
      </c>
      <c r="G73" s="18">
        <v>0.05</v>
      </c>
      <c r="H73" s="19">
        <f t="shared" si="17"/>
        <v>24.660805731250004</v>
      </c>
      <c r="I73" s="49">
        <v>0</v>
      </c>
      <c r="J73" s="45">
        <f t="shared" si="18"/>
        <v>468.55530889375007</v>
      </c>
    </row>
    <row r="74" spans="1:10" x14ac:dyDescent="0.2">
      <c r="A74" s="74">
        <v>6</v>
      </c>
      <c r="B74" s="45">
        <f t="shared" si="14"/>
        <v>3118.2486570000001</v>
      </c>
      <c r="C74" s="45">
        <v>653.47699999999998</v>
      </c>
      <c r="D74" s="45">
        <f t="shared" si="15"/>
        <v>3771.725657</v>
      </c>
      <c r="E74" s="45">
        <v>326.73849999999999</v>
      </c>
      <c r="F74" s="45">
        <f t="shared" si="16"/>
        <v>3444.987157</v>
      </c>
      <c r="G74" s="18">
        <v>0.1</v>
      </c>
      <c r="H74" s="19">
        <f t="shared" si="17"/>
        <v>344.49871570000005</v>
      </c>
      <c r="I74" s="49">
        <v>65.347700000000003</v>
      </c>
      <c r="J74" s="45">
        <f t="shared" si="18"/>
        <v>3361.8792413000001</v>
      </c>
    </row>
    <row r="75" spans="1:10" x14ac:dyDescent="0.2">
      <c r="A75" s="74">
        <v>8</v>
      </c>
      <c r="B75" s="45">
        <f t="shared" si="14"/>
        <v>601.23869999999999</v>
      </c>
      <c r="C75" s="45">
        <v>25.815000000000001</v>
      </c>
      <c r="D75" s="45">
        <f t="shared" si="15"/>
        <v>627.05370000000005</v>
      </c>
      <c r="E75" s="45">
        <v>12.907500000000001</v>
      </c>
      <c r="F75" s="45">
        <f t="shared" si="16"/>
        <v>614.14620000000002</v>
      </c>
      <c r="G75" s="18">
        <v>0.2</v>
      </c>
      <c r="H75" s="19">
        <f t="shared" si="17"/>
        <v>122.82924000000001</v>
      </c>
      <c r="I75" s="49">
        <v>5.1630000000000003</v>
      </c>
      <c r="J75" s="45">
        <f t="shared" si="18"/>
        <v>499.06146000000001</v>
      </c>
    </row>
    <row r="76" spans="1:10" x14ac:dyDescent="0.2">
      <c r="A76" s="74">
        <v>10</v>
      </c>
      <c r="B76" s="45">
        <f t="shared" si="14"/>
        <v>31.390674000000004</v>
      </c>
      <c r="C76" s="45">
        <v>0</v>
      </c>
      <c r="D76" s="45">
        <f t="shared" si="15"/>
        <v>31.390674000000004</v>
      </c>
      <c r="E76" s="45">
        <v>0</v>
      </c>
      <c r="F76" s="45">
        <f t="shared" si="16"/>
        <v>31.390674000000004</v>
      </c>
      <c r="G76" s="18">
        <v>0.3</v>
      </c>
      <c r="H76" s="19">
        <f t="shared" si="17"/>
        <v>9.4172022000000002</v>
      </c>
      <c r="I76" s="49">
        <v>0</v>
      </c>
      <c r="J76" s="45">
        <f t="shared" si="18"/>
        <v>21.973471800000006</v>
      </c>
    </row>
    <row r="77" spans="1:10" x14ac:dyDescent="0.2">
      <c r="A77" s="74">
        <v>12</v>
      </c>
      <c r="B77" s="45">
        <f t="shared" si="14"/>
        <v>0</v>
      </c>
      <c r="C77" s="45">
        <v>0</v>
      </c>
      <c r="D77" s="45">
        <f t="shared" si="15"/>
        <v>0</v>
      </c>
      <c r="E77" s="45">
        <v>0</v>
      </c>
      <c r="F77" s="45">
        <f t="shared" si="16"/>
        <v>0</v>
      </c>
      <c r="G77" s="18">
        <v>1</v>
      </c>
      <c r="H77" s="19">
        <f t="shared" si="17"/>
        <v>0</v>
      </c>
      <c r="I77" s="49">
        <v>0</v>
      </c>
      <c r="J77" s="45">
        <f t="shared" si="18"/>
        <v>0</v>
      </c>
    </row>
    <row r="78" spans="1:10" x14ac:dyDescent="0.2">
      <c r="A78" s="74">
        <v>13</v>
      </c>
      <c r="B78" s="45">
        <f t="shared" si="14"/>
        <v>55.741932992422406</v>
      </c>
      <c r="C78" s="45">
        <v>0</v>
      </c>
      <c r="D78" s="45">
        <f t="shared" si="15"/>
        <v>55.741932992422406</v>
      </c>
      <c r="E78" s="45">
        <v>0</v>
      </c>
      <c r="F78" s="45">
        <f t="shared" si="16"/>
        <v>55.741932992422406</v>
      </c>
      <c r="G78" s="46" t="s">
        <v>54</v>
      </c>
      <c r="H78" s="19">
        <v>7.6203932992422416</v>
      </c>
      <c r="I78" s="49">
        <v>0</v>
      </c>
      <c r="J78" s="45">
        <f t="shared" si="18"/>
        <v>48.121539693180168</v>
      </c>
    </row>
    <row r="79" spans="1:10" x14ac:dyDescent="0.2">
      <c r="A79" s="74">
        <v>17</v>
      </c>
      <c r="B79" s="45">
        <f t="shared" si="14"/>
        <v>13641.845053951998</v>
      </c>
      <c r="C79" s="45">
        <v>2022.829</v>
      </c>
      <c r="D79" s="45">
        <f t="shared" si="15"/>
        <v>15664.674053951998</v>
      </c>
      <c r="E79" s="45">
        <v>1011.4145</v>
      </c>
      <c r="F79" s="45">
        <f t="shared" si="16"/>
        <v>14653.259553951997</v>
      </c>
      <c r="G79" s="18">
        <v>0.08</v>
      </c>
      <c r="H79" s="19">
        <f t="shared" si="17"/>
        <v>1172.2607643161598</v>
      </c>
      <c r="I79" s="49">
        <v>161.82632000000001</v>
      </c>
      <c r="J79" s="45">
        <f t="shared" si="18"/>
        <v>14330.586969635839</v>
      </c>
    </row>
    <row r="80" spans="1:10" x14ac:dyDescent="0.2">
      <c r="A80" s="74">
        <v>42</v>
      </c>
      <c r="B80" s="45">
        <f t="shared" si="14"/>
        <v>69.183037439999993</v>
      </c>
      <c r="C80" s="45">
        <v>0</v>
      </c>
      <c r="D80" s="45">
        <f t="shared" si="15"/>
        <v>69.183037439999993</v>
      </c>
      <c r="E80" s="45">
        <v>0</v>
      </c>
      <c r="F80" s="45">
        <f t="shared" si="16"/>
        <v>69.183037439999993</v>
      </c>
      <c r="G80" s="18">
        <v>0.12</v>
      </c>
      <c r="H80" s="19">
        <f t="shared" si="17"/>
        <v>8.301964492799998</v>
      </c>
      <c r="I80" s="49">
        <v>0</v>
      </c>
      <c r="J80" s="45">
        <f t="shared" si="18"/>
        <v>60.881072947199996</v>
      </c>
    </row>
    <row r="81" spans="1:10" x14ac:dyDescent="0.2">
      <c r="A81" s="74">
        <v>43.1</v>
      </c>
      <c r="B81" s="45">
        <f t="shared" si="14"/>
        <v>103.08178999999998</v>
      </c>
      <c r="C81" s="45">
        <v>0</v>
      </c>
      <c r="D81" s="45">
        <f t="shared" si="15"/>
        <v>103.08178999999998</v>
      </c>
      <c r="E81" s="45">
        <v>0</v>
      </c>
      <c r="F81" s="45">
        <f t="shared" si="16"/>
        <v>103.08178999999998</v>
      </c>
      <c r="G81" s="18">
        <v>0.3</v>
      </c>
      <c r="H81" s="19">
        <f t="shared" si="17"/>
        <v>30.924536999999994</v>
      </c>
      <c r="I81" s="49">
        <v>0</v>
      </c>
      <c r="J81" s="45">
        <f t="shared" si="18"/>
        <v>72.157252999999997</v>
      </c>
    </row>
    <row r="82" spans="1:10" x14ac:dyDescent="0.2">
      <c r="A82" s="74">
        <v>45</v>
      </c>
      <c r="B82" s="45">
        <f t="shared" si="14"/>
        <v>1.0647999999999998E-2</v>
      </c>
      <c r="C82" s="45">
        <v>0</v>
      </c>
      <c r="D82" s="45">
        <f t="shared" si="15"/>
        <v>1.0647999999999998E-2</v>
      </c>
      <c r="E82" s="45">
        <v>0</v>
      </c>
      <c r="F82" s="45">
        <f t="shared" si="16"/>
        <v>1.0647999999999998E-2</v>
      </c>
      <c r="G82" s="18">
        <v>0.45</v>
      </c>
      <c r="H82" s="19">
        <f t="shared" si="17"/>
        <v>4.7915999999999992E-3</v>
      </c>
      <c r="I82" s="49">
        <v>0</v>
      </c>
      <c r="J82" s="45">
        <f t="shared" si="18"/>
        <v>5.8563999999999986E-3</v>
      </c>
    </row>
    <row r="83" spans="1:10" x14ac:dyDescent="0.2">
      <c r="A83" s="74">
        <v>46</v>
      </c>
      <c r="B83" s="45">
        <v>0</v>
      </c>
      <c r="C83" s="45">
        <v>3.8140000000000001</v>
      </c>
      <c r="D83" s="45">
        <f t="shared" si="15"/>
        <v>3.8140000000000001</v>
      </c>
      <c r="E83" s="45">
        <v>1.907</v>
      </c>
      <c r="F83" s="45">
        <f t="shared" si="16"/>
        <v>1.907</v>
      </c>
      <c r="G83" s="18">
        <v>0.3</v>
      </c>
      <c r="H83" s="19">
        <f t="shared" si="17"/>
        <v>0.57209999999999994</v>
      </c>
      <c r="I83" s="49">
        <v>1.1442000000000001</v>
      </c>
      <c r="J83" s="45">
        <f t="shared" si="18"/>
        <v>2.0977000000000001</v>
      </c>
    </row>
    <row r="84" spans="1:10" x14ac:dyDescent="0.2">
      <c r="A84" s="74">
        <v>47</v>
      </c>
      <c r="B84" s="45">
        <f>J64</f>
        <v>4334.8067560319996</v>
      </c>
      <c r="C84" s="45">
        <v>1338.0429999999999</v>
      </c>
      <c r="D84" s="45">
        <f t="shared" si="15"/>
        <v>5672.8497560319993</v>
      </c>
      <c r="E84" s="45">
        <v>669.02149999999995</v>
      </c>
      <c r="F84" s="45">
        <f t="shared" si="16"/>
        <v>5003.8282560319994</v>
      </c>
      <c r="G84" s="18">
        <v>0.08</v>
      </c>
      <c r="H84" s="19">
        <f t="shared" si="17"/>
        <v>400.30626048255999</v>
      </c>
      <c r="I84" s="49">
        <v>107.04344</v>
      </c>
      <c r="J84" s="45">
        <f t="shared" si="18"/>
        <v>5165.5000555494389</v>
      </c>
    </row>
    <row r="85" spans="1:10" x14ac:dyDescent="0.2">
      <c r="A85" s="74">
        <v>50</v>
      </c>
      <c r="B85" s="45">
        <f>J65</f>
        <v>3.4430033749999991</v>
      </c>
      <c r="C85" s="45">
        <v>0</v>
      </c>
      <c r="D85" s="45">
        <f t="shared" si="15"/>
        <v>3.4430033749999991</v>
      </c>
      <c r="E85" s="45">
        <v>0</v>
      </c>
      <c r="F85" s="45">
        <f t="shared" si="16"/>
        <v>3.4430033749999991</v>
      </c>
      <c r="G85" s="18">
        <v>0.55000000000000004</v>
      </c>
      <c r="H85" s="19">
        <f t="shared" si="17"/>
        <v>1.8936518562499995</v>
      </c>
      <c r="I85" s="49">
        <v>0</v>
      </c>
      <c r="J85" s="45">
        <f t="shared" si="18"/>
        <v>1.5493515187499995</v>
      </c>
    </row>
    <row r="86" spans="1:10" ht="12.6" thickBot="1" x14ac:dyDescent="0.3">
      <c r="A86" s="41" t="s">
        <v>55</v>
      </c>
      <c r="B86" s="63">
        <f>SUM(B71:B85)</f>
        <v>38531.053930648428</v>
      </c>
      <c r="C86" s="63">
        <f>SUM(C71:C85)</f>
        <v>4476.2929999999997</v>
      </c>
      <c r="D86" s="63">
        <f>SUM(D71:D85)</f>
        <v>43007.346930648426</v>
      </c>
      <c r="E86" s="63">
        <f>SUM(E71:E85)</f>
        <v>2238.1464999999998</v>
      </c>
      <c r="F86" s="63">
        <f>SUM(F71:F85)</f>
        <v>40769.20043064843</v>
      </c>
      <c r="G86" s="65" t="s">
        <v>18</v>
      </c>
      <c r="H86" s="63">
        <f>SUM(H71:H85)</f>
        <v>2781.4772221470616</v>
      </c>
      <c r="I86" s="63">
        <f>SUM(I71:I85)</f>
        <v>357.81726000000003</v>
      </c>
      <c r="J86" s="63">
        <f>SUM(J71:J85)</f>
        <v>39868.052448501359</v>
      </c>
    </row>
    <row r="87" spans="1:10" ht="12.6" thickTop="1" x14ac:dyDescent="0.25">
      <c r="A87" s="12"/>
      <c r="C87" s="56"/>
      <c r="D87" s="57"/>
      <c r="E87" s="56"/>
      <c r="F87" s="53"/>
      <c r="G87" s="51"/>
      <c r="H87" s="58"/>
      <c r="I87" s="59"/>
    </row>
    <row r="88" spans="1:10" s="12" customFormat="1" ht="12" x14ac:dyDescent="0.25">
      <c r="A88" s="60"/>
      <c r="B88" s="61"/>
      <c r="C88" s="61"/>
      <c r="D88" s="53"/>
      <c r="E88" s="53"/>
      <c r="F88" s="53"/>
      <c r="G88" s="51"/>
      <c r="H88" s="14" t="s">
        <v>58</v>
      </c>
      <c r="I88" s="14">
        <f>+I86+H86</f>
        <v>3139.2944821470619</v>
      </c>
    </row>
    <row r="90" spans="1:10" ht="13.2" x14ac:dyDescent="0.25">
      <c r="A90" s="1"/>
    </row>
    <row r="91" spans="1:10" ht="14.4" customHeight="1" x14ac:dyDescent="0.2">
      <c r="A91" s="40" t="s">
        <v>71</v>
      </c>
    </row>
    <row r="93" spans="1:10" x14ac:dyDescent="0.2">
      <c r="A93" s="9" t="s">
        <v>65</v>
      </c>
    </row>
    <row r="96" spans="1:10" ht="12" x14ac:dyDescent="0.25">
      <c r="A96" s="77"/>
      <c r="B96" s="78">
        <v>2018</v>
      </c>
      <c r="C96" s="78">
        <f>B96+1</f>
        <v>2019</v>
      </c>
      <c r="D96" s="78">
        <f>C96+1</f>
        <v>2020</v>
      </c>
      <c r="E96" s="78">
        <f>D96+1</f>
        <v>2021</v>
      </c>
    </row>
    <row r="97" spans="1:5" x14ac:dyDescent="0.2">
      <c r="A97" s="77" t="s">
        <v>70</v>
      </c>
      <c r="B97" s="49">
        <v>4455.0013500000014</v>
      </c>
      <c r="C97" s="49">
        <v>3070.7117400000002</v>
      </c>
      <c r="D97" s="49">
        <v>2470.93615</v>
      </c>
      <c r="E97" s="49">
        <v>5820.5145799999991</v>
      </c>
    </row>
    <row r="98" spans="1:5" x14ac:dyDescent="0.2">
      <c r="A98" s="77"/>
      <c r="B98" s="49"/>
      <c r="C98" s="49"/>
      <c r="D98" s="79"/>
      <c r="E98" s="77"/>
    </row>
    <row r="99" spans="1:5" ht="13.2" x14ac:dyDescent="0.25">
      <c r="A99" s="80" t="s">
        <v>69</v>
      </c>
      <c r="B99" s="49"/>
      <c r="C99" s="49"/>
      <c r="D99" s="79"/>
      <c r="E99" s="77"/>
    </row>
    <row r="100" spans="1:5" x14ac:dyDescent="0.2">
      <c r="A100" s="77" t="s">
        <v>67</v>
      </c>
      <c r="B100" s="49">
        <v>-532.49158999999997</v>
      </c>
      <c r="C100" s="49">
        <v>-525.46114</v>
      </c>
      <c r="D100" s="79">
        <v>-573.56302000000005</v>
      </c>
      <c r="E100" s="79">
        <v>-573.6328400000001</v>
      </c>
    </row>
    <row r="101" spans="1:5" x14ac:dyDescent="0.2">
      <c r="A101" s="77" t="s">
        <v>59</v>
      </c>
      <c r="B101" s="49">
        <v>-322.18274731652451</v>
      </c>
      <c r="C101" s="49">
        <v>-431.51747288363839</v>
      </c>
      <c r="D101" s="79">
        <v>-307.46729833688352</v>
      </c>
      <c r="E101" s="79">
        <v>-456.56659618472287</v>
      </c>
    </row>
    <row r="102" spans="1:5" x14ac:dyDescent="0.2">
      <c r="A102" s="77" t="s">
        <v>60</v>
      </c>
      <c r="B102" s="49">
        <v>-126.03729000000001</v>
      </c>
      <c r="C102" s="49">
        <v>-124.30961000000001</v>
      </c>
      <c r="D102" s="79">
        <v>-172.81357999999997</v>
      </c>
      <c r="E102" s="79">
        <v>-219.07329000000001</v>
      </c>
    </row>
    <row r="103" spans="1:5" x14ac:dyDescent="0.2">
      <c r="A103" s="77" t="s">
        <v>61</v>
      </c>
      <c r="B103" s="49">
        <v>-228.96111219732299</v>
      </c>
      <c r="C103" s="49">
        <v>-210.23147286567425</v>
      </c>
      <c r="D103" s="79">
        <v>-229.49515073170716</v>
      </c>
      <c r="E103" s="79">
        <v>-258.26178965999998</v>
      </c>
    </row>
    <row r="104" spans="1:5" x14ac:dyDescent="0.2">
      <c r="A104" s="81" t="s">
        <v>66</v>
      </c>
      <c r="B104" s="49">
        <v>318.62968000000012</v>
      </c>
      <c r="C104" s="49">
        <v>327.12611000000004</v>
      </c>
      <c r="D104" s="79">
        <v>285.37265000000008</v>
      </c>
      <c r="E104" s="79">
        <v>202.87854999999999</v>
      </c>
    </row>
    <row r="105" spans="1:5" x14ac:dyDescent="0.2">
      <c r="A105" s="77" t="s">
        <v>62</v>
      </c>
      <c r="B105" s="49">
        <v>-231.87611999999999</v>
      </c>
      <c r="C105" s="49">
        <v>0</v>
      </c>
      <c r="D105" s="79">
        <v>0</v>
      </c>
      <c r="E105" s="79">
        <v>0</v>
      </c>
    </row>
    <row r="106" spans="1:5" x14ac:dyDescent="0.2">
      <c r="A106" s="77" t="s">
        <v>24</v>
      </c>
      <c r="B106" s="82">
        <v>-58.756056485227873</v>
      </c>
      <c r="C106" s="82">
        <v>-61.564777469706627</v>
      </c>
      <c r="D106" s="83">
        <v>-63.839954432882351</v>
      </c>
      <c r="E106" s="83">
        <v>-39.564520968124711</v>
      </c>
    </row>
    <row r="107" spans="1:5" x14ac:dyDescent="0.2">
      <c r="A107" s="77"/>
      <c r="B107" s="49"/>
      <c r="C107" s="49"/>
      <c r="D107" s="79"/>
      <c r="E107" s="77"/>
    </row>
    <row r="108" spans="1:5" x14ac:dyDescent="0.2">
      <c r="A108" s="77" t="s">
        <v>63</v>
      </c>
      <c r="B108" s="49">
        <f>SUM(B97:B106)</f>
        <v>3273.3261140009258</v>
      </c>
      <c r="C108" s="49">
        <f>SUM(C97:C106)</f>
        <v>2044.7533767809812</v>
      </c>
      <c r="D108" s="49">
        <f>SUM(D97:D106)</f>
        <v>1409.129796498527</v>
      </c>
      <c r="E108" s="49">
        <f>SUM(E97:E106)</f>
        <v>4476.2940931871517</v>
      </c>
    </row>
    <row r="109" spans="1:5" x14ac:dyDescent="0.2">
      <c r="B109" s="75"/>
      <c r="C109" s="75"/>
      <c r="D109" s="76"/>
    </row>
    <row r="110" spans="1:5" x14ac:dyDescent="0.2">
      <c r="B110" s="75"/>
      <c r="C110" s="75"/>
      <c r="D110" s="75"/>
      <c r="E110" s="75"/>
    </row>
  </sheetData>
  <mergeCells count="7">
    <mergeCell ref="A9:J9"/>
    <mergeCell ref="A7:I7"/>
    <mergeCell ref="A1:I1"/>
    <mergeCell ref="A3:I3"/>
    <mergeCell ref="A4:I4"/>
    <mergeCell ref="A5:I5"/>
    <mergeCell ref="A6:I6"/>
  </mergeCells>
  <pageMargins left="0.7" right="0.7" top="0.75" bottom="0.75" header="0.3" footer="0.3"/>
  <pageSetup scale="75" orientation="portrait" r:id="rId1"/>
  <rowBreaks count="1" manualBreakCount="1">
    <brk id="10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Alex.Zbarcea@HydroOne.com</DisplayName>
        <AccountId>30</AccountId>
        <AccountType/>
      </UserInfo>
      <UserInfo>
        <DisplayName>Murxmur.Ola@HydroOne.com</DisplayName>
        <AccountId>51</AccountId>
        <AccountType/>
      </UserInfo>
    </RA>
    <RAContact xmlns="7e651a3a-8d05-4ee0-9344-b668032e30e0">BURKE Kathleen</RAContact>
    <DraftReady xmlns="7e651a3a-8d05-4ee0-9344-b668032e30e0" xsi:nil="true"/>
    <DocumentType xmlns="7e651a3a-8d05-4ee0-9344-b668032e30e0">Prefiled Evidence</DocumentType>
    <RAApproved xmlns="7e651a3a-8d05-4ee0-9344-b668032e30e0">true</RAApproved>
    <Author0 xmlns="7e651a3a-8d05-4ee0-9344-b668032e30e0">
      <UserInfo>
        <DisplayName>Selma.Yam@HydroOne.com</DisplayName>
        <AccountId>93</AccountId>
        <AccountType/>
      </UserInfo>
      <UserInfo>
        <DisplayName>Alvin.Tam@HydroOne.com</DisplayName>
        <AccountId>100</AccountId>
        <AccountType/>
      </UserInfo>
    </Author0>
    <CaseNumber_x002f_DocketNumber xmlns="7e651a3a-8d05-4ee0-9344-b668032e30e0">EB-2022-0041</CaseNumber_x002f_DocketNumber>
    <TaxCatchAll xmlns="1f5e108a-442b-424d-88d6-fdac133e65d6" xsi:nil="true"/>
    <IssueDate xmlns="7e651a3a-8d05-4ee0-9344-b668032e30e0">2022-08-31T04:00:00+00:00</IssueDate>
    <Applicant xmlns="7e651a3a-8d05-4ee0-9344-b668032e30e0">Hydro One Remote Communities Inc. - HORC</Applicant>
    <WitnessApproved xmlns="7e651a3a-8d05-4ee0-9344-b668032e30e0">true</WitnessApproved>
    <Strategic xmlns="7e651a3a-8d05-4ee0-9344-b668032e30e0">false</Strategic>
    <Docket xmlns="7e651a3a-8d05-4ee0-9344-b668032e30e0" xsi:nil="true"/>
    <Applicant0 xmlns="7e651a3a-8d05-4ee0-9344-b668032e30e0">Hydro One Remote Communities - HORCI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>Tax 2018-2021 Historic Years</TitleofExhibit>
    <TypeofDocument xmlns="7e651a3a-8d05-4ee0-9344-b668032e30e0" xsi:nil="true"/>
    <Legal_x0020_Review xmlns="7e651a3a-8d05-4ee0-9344-b668032e30e0">true</Legal_x0020_Review>
    <Formatted xmlns="7e651a3a-8d05-4ee0-9344-b668032e30e0">true</Formatted>
    <PDF xmlns="7e651a3a-8d05-4ee0-9344-b668032e30e0">true</PDF>
    <Confidential xmlns="7e651a3a-8d05-4ee0-9344-b668032e30e0">false</Confidential>
    <RADirectorApproved xmlns="7e651a3a-8d05-4ee0-9344-b668032e30e0">false</RADirectorApproved>
    <Witness xmlns="7e651a3a-8d05-4ee0-9344-b668032e30e0">
      <UserInfo>
        <DisplayName/>
        <AccountId xsi:nil="true"/>
        <AccountType/>
      </UserInfo>
    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39" ma:contentTypeDescription="Create a new document." ma:contentTypeScope="" ma:versionID="900077d55a8fdbaf2ed49e6ec75444d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96617e47b93143180b504e06ead4af1d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RA" ma:index="21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2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23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4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5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6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D'ANDREA Frank"/>
              <xsd:enumeration value="RICHARDSON Joanne"/>
              <xsd:enumeration value="SMITH Jeffrey"/>
              <xsd:enumeration value="VETSIS Stephen"/>
            </xsd:restriction>
          </xsd:simpleType>
        </xsd:union>
      </xsd:simpleType>
    </xsd:element>
    <xsd:element name="Applicant" ma:index="27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</xsd:restriction>
          </xsd:simpleType>
        </xsd:union>
      </xsd:simpleType>
    </xsd:element>
    <xsd:element name="Applicant0" ma:index="28" nillable="true" ma:displayName="Applicant" ma:format="RadioButtons" ma:internalName="Applicant0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B2M Limited Partnership"/>
              <xsd:enumeration value="Canadian Niagara Power Inc."/>
              <xsd:enumeration value="Enersource"/>
              <xsd:enumeration value="Entegrus Powerlines Inc."/>
              <xsd:enumeration value="Great Lakes Power"/>
              <xsd:enumeration value="Hydro One Brampton"/>
              <xsd:enumeration value="Hydro One Remote Communities - HORCI"/>
              <xsd:enumeration value="Hydro One Sault Ste Marie Inc."/>
              <xsd:enumeration value="Hydro Ottawa"/>
              <xsd:enumeration value="Independent Electricity System Operator"/>
              <xsd:enumeration value="Niagara Peninsula Energy Inc. - NPEI"/>
              <xsd:enumeration value="Niagara Reinforcement Limited Partnership"/>
              <xsd:enumeration value="Ontario Power Authority - OPG"/>
              <xsd:enumeration value="Powerstream"/>
              <xsd:enumeration value="Toronto Hydro Electric System"/>
              <xsd:enumeration value="UCT, Inc. - NextBridge"/>
              <xsd:enumeration value="Veridian Connections"/>
              <xsd:enumeration value="Wataynikaneyap Power LP - WPLP"/>
              <xsd:enumeration value="Waterloo North Hydro Inc."/>
            </xsd:restriction>
          </xsd:simpleType>
        </xsd:union>
      </xsd:simpleType>
    </xsd:element>
    <xsd:element name="IssueDate" ma:index="29" nillable="true" ma:displayName="Issue Date" ma:format="DateOnly" ma:internalName="IssueDate">
      <xsd:simpleType>
        <xsd:restriction base="dms:DateTime"/>
      </xsd:simpleType>
    </xsd:element>
    <xsd:element name="DocumentType" ma:index="30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rgument-in-Chief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Bi-annual Report"/>
          <xsd:enumeration value="Distribution System Plan"/>
          <xsd:enumeration value="Draft Rate Order"/>
          <xsd:enumeration value="Notice of Amendments"/>
          <xsd:enumeration value="Amended Licence"/>
          <xsd:enumeration value="Final Rate Order"/>
          <xsd:enumeration value="Conditions of Service - CoS"/>
          <xsd:enumeration value="Report"/>
        </xsd:restriction>
      </xsd:simpleType>
    </xsd:element>
    <xsd:element name="Docket" ma:index="31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2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3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4" nillable="true" ma:displayName="RA Approved" ma:default="0" ma:format="Dropdown" ma:internalName="RAApproved">
      <xsd:simpleType>
        <xsd:restriction base="dms:Boolean"/>
      </xsd:simpleType>
    </xsd:element>
    <xsd:element name="Strategic" ma:index="35" nillable="true" ma:displayName="Strategic" ma:default="0" ma:format="Dropdown" ma:internalName="Strategic">
      <xsd:simpleType>
        <xsd:restriction base="dms:Boolean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  <xsd:element name="Legal_x0020_Review" ma:index="37" nillable="true" ma:displayName="Legal Review" ma:default="1" ma:internalName="Legal_x0020_Review">
      <xsd:simpleType>
        <xsd:restriction base="dms:Boolean"/>
      </xsd:simpleType>
    </xsd:element>
    <xsd:element name="Formatted" ma:index="38" nillable="true" ma:displayName="Formatted" ma:default="0" ma:format="Dropdown" ma:internalName="Formatted">
      <xsd:simpleType>
        <xsd:restriction base="dms:Boolean"/>
      </xsd:simpleType>
    </xsd:element>
    <xsd:element name="PDF" ma:index="39" nillable="true" ma:displayName="PDF" ma:default="0" ma:format="Dropdown" ma:internalName="PDF">
      <xsd:simpleType>
        <xsd:restriction base="dms:Boolean"/>
      </xsd:simpleType>
    </xsd:element>
    <xsd:element name="Confidential" ma:index="4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4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42" nillable="true" ma:displayName="Witness" ma:format="Dropdown" ma:list="UserInfo" ma:SharePointGroup="0" ma:internalName="Witness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559823-311F-42C3-B9A0-A899B19E6C1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73A98A8-1683-4416-A174-A7F106BA3F19}">
  <ds:schemaRefs>
    <ds:schemaRef ds:uri="http://purl.org/dc/dcmitype/"/>
    <ds:schemaRef ds:uri="http://www.w3.org/XML/1998/namespace"/>
    <ds:schemaRef ds:uri="7e651a3a-8d05-4ee0-9344-b668032e30e0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1f5e108a-442b-424d-88d6-fdac133e65d6"/>
  </ds:schemaRefs>
</ds:datastoreItem>
</file>

<file path=customXml/itemProps3.xml><?xml version="1.0" encoding="utf-8"?>
<ds:datastoreItem xmlns:ds="http://schemas.openxmlformats.org/officeDocument/2006/customXml" ds:itemID="{0034E336-F80A-4287-8421-BAFE21F139E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2018-2021 Historical Tax</vt:lpstr>
      <vt:lpstr>2018-2021 Historical CCA</vt:lpstr>
      <vt:lpstr>'2018-2021 Historical Tax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-07-07 Historical Years (to regulatory)</dc:title>
  <dc:subject/>
  <dc:creator>YAM Selma</dc:creator>
  <cp:keywords/>
  <dc:description/>
  <cp:lastModifiedBy>TRAN Nancy</cp:lastModifiedBy>
  <cp:revision/>
  <dcterms:created xsi:type="dcterms:W3CDTF">2022-07-07T15:21:00Z</dcterms:created>
  <dcterms:modified xsi:type="dcterms:W3CDTF">2022-08-02T18:5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_dlc_DocIdItemGuid">
    <vt:lpwstr>adeec8e7-1556-4516-83c8-6b675e17649b</vt:lpwstr>
  </property>
  <property fmtid="{D5CDD505-2E9C-101B-9397-08002B2CF9AE}" pid="4" name="MediaServiceImageTags">
    <vt:lpwstr/>
  </property>
  <property fmtid="{D5CDD505-2E9C-101B-9397-08002B2CF9AE}" pid="5" name="Witness Internal">
    <vt:lpwstr>24;#i:0#.f|membership|christine.napierala@hydroone.com,#i:0#.f|membership|christine.napierala@hydroone.com,#Christine.Napierala@HydroOne.com,#,#NAPIERALA Christine,#,#,#Manager, Financial Services;#196;#i:0#.f|membership|nancy.tran@hydroone.com</vt:lpwstr>
  </property>
  <property fmtid="{D5CDD505-2E9C-101B-9397-08002B2CF9AE}" pid="6" name="RA Director Approved">
    <vt:bool>true</vt:bool>
  </property>
</Properties>
</file>